"EZ110" s="30"/>
      <c r="FA110" s="30"/>
      <c r="FB110" s="30"/>
      <c r="FC110" s="30"/>
      <c r="FD110" s="30"/>
      <c r="FE110" s="30"/>
      <c r="FF110" s="30"/>
      <c r="FG110" s="30"/>
      <c r="FH110" s="30"/>
      <c r="FI110" s="30"/>
      <c r="FJ110" s="30"/>
      <c r="FK110" s="30"/>
      <c r="FL110" s="30"/>
      <c r="FM110" s="30"/>
      <c r="FN110" s="30"/>
      <c r="FO110" s="30"/>
      <c r="FP110" s="30"/>
      <c r="FQ110" s="30"/>
      <c r="FR110" s="30"/>
      <c r="FS110" s="30"/>
      <c r="FT110" s="30"/>
      <c r="FU110" s="30"/>
      <c r="FV110" s="30"/>
      <c r="FW110" s="30"/>
      <c r="FX110" s="30"/>
      <c r="FY110" s="30"/>
      <c r="FZ110" s="30"/>
      <c r="GA110" s="30"/>
      <c r="GB110" s="30"/>
      <c r="GC110" s="30"/>
      <c r="GD110" s="30"/>
      <c r="GE110" s="30"/>
      <c r="GF110" s="30"/>
      <c r="GG110" s="30"/>
      <c r="GH110" s="30"/>
      <c r="GI110" s="30"/>
      <c r="GJ110" s="30"/>
      <c r="GK110" s="30"/>
      <c r="GL110" s="30"/>
      <c r="GM110" s="30"/>
      <c r="GN110" s="30"/>
      <c r="GO110" s="30"/>
      <c r="GP110" s="30"/>
      <c r="GQ110" s="30"/>
      <c r="GR110" s="30"/>
      <c r="GS110" s="30"/>
      <c r="GT110" s="30"/>
      <c r="GU110" s="30"/>
      <c r="GV110" s="30"/>
      <c r="GW110" s="30"/>
      <c r="GX110" s="30"/>
      <c r="GY110" s="30"/>
      <c r="GZ110" s="30"/>
      <c r="HA110" s="30"/>
      <c r="HB110" s="30"/>
      <c r="HC110" s="30"/>
      <c r="HD110" s="30"/>
      <c r="HE110" s="30"/>
      <c r="HF110" s="30"/>
      <c r="HG110" s="30"/>
      <c r="HH110" s="30"/>
      <c r="HI110" s="30"/>
      <c r="HJ110" s="30"/>
      <c r="HK110" s="30"/>
      <c r="HL110" s="30"/>
      <c r="HM110" s="30"/>
      <c r="HN110" s="30"/>
      <c r="HO110" s="30"/>
      <c r="HP110" s="30"/>
      <c r="HQ110" s="30"/>
      <c r="HR110" s="30"/>
      <c r="HS110" s="30"/>
      <c r="HT110" s="30"/>
      <c r="HU110" s="30"/>
      <c r="HV110" s="30"/>
      <c r="HW110" s="30"/>
      <c r="HX110" s="30"/>
      <c r="HY110" s="30"/>
      <c r="HZ110" s="30"/>
      <c r="IA110" s="30"/>
      <c r="IB110" s="30"/>
      <c r="IC110" s="30"/>
      <c r="ID110" s="30"/>
      <c r="IE110" s="30"/>
      <c r="IF110" s="30"/>
      <c r="IG110" s="30"/>
      <c r="IH110" s="30"/>
      <c r="II110" s="30"/>
      <c r="IJ110" s="30"/>
      <c r="IK110" s="30"/>
      <c r="IL110" s="30"/>
      <c r="IM110" s="30"/>
      <c r="IN110" s="30"/>
      <c r="IO110" s="30"/>
      <c r="IP110" s="30"/>
      <c r="IQ110" s="30"/>
      <c r="IR110" s="30"/>
      <c r="IS110" s="30"/>
      <c r="IT110" s="30"/>
      <c r="IU110" s="30"/>
      <c r="IV110" s="30"/>
      <c r="IW110" s="30"/>
      <c r="IX110" s="30"/>
      <c r="IY110" s="30"/>
      <c r="IZ110" s="30"/>
      <c r="JA110" s="30"/>
      <c r="JB110" s="30"/>
      <c r="JC110" s="30"/>
      <c r="JD110" s="30"/>
      <c r="JE110" s="30"/>
      <c r="JF110" s="30"/>
      <c r="JG110" s="30"/>
      <c r="JH110" s="30"/>
      <c r="JI110" s="30"/>
      <c r="JJ110" s="30"/>
      <c r="JK110" s="30"/>
      <c r="JL110" s="30"/>
      <c r="JM110" s="30"/>
      <c r="JN110" s="30"/>
      <c r="JO110" s="30"/>
      <c r="JP110" s="30"/>
      <c r="JQ110" s="30"/>
      <c r="JR110" s="30"/>
      <c r="JS110" s="30"/>
      <c r="JT110" s="30"/>
      <c r="JU110" s="30"/>
      <c r="JV110" s="30"/>
      <c r="JW110" s="30"/>
      <c r="JX110" s="30"/>
      <c r="JY110" s="30"/>
      <c r="JZ110" s="30"/>
      <c r="KA110" s="30"/>
      <c r="KB110" s="30"/>
      <c r="KC110" s="30"/>
      <c r="KD110" s="30"/>
      <c r="KE110" s="30"/>
      <c r="KF110" s="30"/>
      <c r="KG110" s="30"/>
      <c r="KH110" s="30"/>
      <c r="KI110" s="30"/>
      <c r="KJ110" s="30"/>
      <c r="KK110" s="30"/>
      <c r="KL110" s="30"/>
      <c r="KM110" s="30"/>
      <c r="KN110" s="30"/>
      <c r="KO110" s="30"/>
      <c r="KP110" s="30"/>
      <c r="KQ110" s="30"/>
      <c r="KR110" s="30"/>
      <c r="KS110" s="30"/>
      <c r="KT110" s="30"/>
      <c r="KU110" s="30"/>
      <c r="KV110" s="30"/>
      <c r="KW110" s="30"/>
      <c r="KX110" s="30"/>
      <c r="KY110" s="30"/>
      <c r="KZ110" s="30"/>
      <c r="LA110" s="30"/>
      <c r="LB110" s="30"/>
      <c r="LC110" s="30"/>
      <c r="LD110" s="30"/>
      <c r="LE110" s="30"/>
      <c r="LF110" s="30"/>
      <c r="LG110" s="30"/>
      <c r="LH110" s="30"/>
      <c r="LI110" s="30"/>
      <c r="LJ110" s="30"/>
      <c r="LK110" s="30"/>
      <c r="LL110" s="30"/>
      <c r="LM110" s="30"/>
      <c r="LN110" s="30"/>
      <c r="LO110" s="30"/>
      <c r="LP110" s="30"/>
      <c r="LQ110" s="30"/>
      <c r="LR110" s="30"/>
      <c r="LS110" s="30"/>
      <c r="LT110" s="30"/>
      <c r="LU110" s="30"/>
      <c r="LV110" s="30"/>
      <c r="LW110" s="30"/>
      <c r="LX110" s="30"/>
      <c r="LY110" s="30"/>
      <c r="LZ110" s="30"/>
      <c r="MA110" s="30"/>
      <c r="MB110" s="30"/>
      <c r="MC110" s="30"/>
      <c r="MD110" s="30"/>
      <c r="ME110" s="30"/>
      <c r="MF110" s="30"/>
      <c r="MG110" s="30"/>
      <c r="MH110" s="30"/>
      <c r="MI110" s="30"/>
      <c r="MJ110" s="30"/>
      <c r="MK110" s="30"/>
      <c r="ML110" s="30"/>
      <c r="MM110" s="30"/>
      <c r="MN110" s="30"/>
      <c r="MO110" s="30"/>
      <c r="MP110" s="30"/>
      <c r="MQ110" s="30"/>
      <c r="MR110" s="30"/>
      <c r="MS110" s="30"/>
      <c r="MT110" s="30"/>
      <c r="MU110" s="30"/>
      <c r="MV110" s="30"/>
      <c r="MW110" s="30"/>
      <c r="MX110" s="30"/>
      <c r="MY110" s="30"/>
      <c r="MZ110" s="30"/>
      <c r="NA110" s="30"/>
      <c r="NB110" s="30"/>
      <c r="NC110" s="30"/>
      <c r="ND110" s="30"/>
      <c r="NE110" s="30"/>
      <c r="NF110" s="30"/>
      <c r="NG110" s="30"/>
      <c r="NH110" s="30"/>
      <c r="NI110" s="30"/>
      <c r="NJ110" s="30"/>
      <c r="NK110" s="30"/>
      <c r="NL110" s="30"/>
      <c r="NM110" s="30"/>
      <c r="NN110" s="30"/>
      <c r="NO110" s="30"/>
      <c r="NP110" s="30"/>
      <c r="NQ110" s="30"/>
      <c r="NR110" s="30"/>
      <c r="NS110" s="30"/>
      <c r="NT110" s="30"/>
      <c r="NU110" s="30"/>
      <c r="NV110" s="30"/>
      <c r="NW110" s="30"/>
      <c r="NX110" s="30"/>
      <c r="NY110" s="30"/>
      <c r="NZ110" s="30"/>
      <c r="OA110" s="30"/>
      <c r="OB110" s="30"/>
      <c r="OC110" s="30"/>
      <c r="OD110" s="30"/>
      <c r="OE110" s="30"/>
      <c r="OF110" s="30"/>
      <c r="OG110" s="30"/>
      <c r="OH110" s="30"/>
      <c r="OI110" s="30"/>
      <c r="OJ110" s="30"/>
      <c r="OK110" s="30"/>
      <c r="OL110" s="30"/>
      <c r="OM110" s="30"/>
      <c r="ON110" s="30"/>
      <c r="OO110" s="30"/>
      <c r="OP110" s="30"/>
      <c r="OQ110" s="30"/>
      <c r="OR110" s="30"/>
      <c r="OS110" s="30"/>
      <c r="OT110" s="30"/>
      <c r="OU110" s="30"/>
      <c r="OV110" s="30"/>
      <c r="OW110" s="30"/>
      <c r="OX110" s="30"/>
      <c r="OY110" s="30"/>
      <c r="OZ110" s="30"/>
      <c r="PA110" s="30"/>
      <c r="PB110" s="30"/>
      <c r="PC110" s="30"/>
      <c r="PD110" s="30"/>
      <c r="PE110" s="30"/>
      <c r="PF110" s="30"/>
      <c r="PG110" s="30"/>
      <c r="PH110" s="30"/>
      <c r="PI110" s="30"/>
      <c r="PJ110" s="30"/>
      <c r="PK110" s="30"/>
      <c r="PL110" s="30"/>
      <c r="PM110" s="30"/>
      <c r="PN110" s="30"/>
      <c r="PO110" s="30"/>
      <c r="PP110" s="30"/>
      <c r="PQ110" s="30"/>
      <c r="PR110" s="30"/>
      <c r="PS110" s="30"/>
      <c r="PT110" s="30"/>
      <c r="PU110" s="30"/>
      <c r="PV110" s="30"/>
      <c r="PW110" s="30"/>
      <c r="PX110" s="30"/>
      <c r="PY110" s="30"/>
      <c r="PZ110" s="30"/>
      <c r="QA110" s="30"/>
      <c r="QB110" s="30"/>
      <c r="QC110" s="30"/>
      <c r="QD110" s="30"/>
      <c r="QE110" s="30"/>
      <c r="QF110" s="30"/>
      <c r="QG110" s="30"/>
      <c r="QH110" s="30"/>
      <c r="QI110" s="30"/>
      <c r="QJ110" s="30"/>
      <c r="QK110" s="30"/>
      <c r="QL110" s="30"/>
      <c r="QM110" s="30"/>
      <c r="QN110" s="30"/>
      <c r="QO110" s="30"/>
      <c r="QP110" s="30"/>
      <c r="QQ110" s="30"/>
      <c r="QR110" s="30"/>
      <c r="QS110" s="30"/>
      <c r="QT110" s="30"/>
      <c r="QU110" s="30"/>
      <c r="QV110" s="30"/>
      <c r="QW110" s="30"/>
      <c r="QX110" s="30"/>
      <c r="QY110" s="30"/>
      <c r="QZ110" s="30"/>
      <c r="RA110" s="30"/>
      <c r="RB110" s="30"/>
      <c r="RC110" s="30"/>
      <c r="RD110" s="30"/>
      <c r="RE110" s="30"/>
      <c r="RF110" s="30"/>
      <c r="RG110" s="30"/>
      <c r="RH110" s="30"/>
      <c r="RI110" s="30"/>
      <c r="RJ110" s="30"/>
      <c r="RK110" s="30"/>
      <c r="RL110" s="30"/>
      <c r="RM110" s="30"/>
      <c r="RN110" s="30"/>
      <c r="RO110" s="30"/>
      <c r="RP110" s="30"/>
      <c r="RQ110" s="30"/>
      <c r="RR110" s="30"/>
      <c r="RS110" s="30"/>
      <c r="RT110" s="30"/>
      <c r="RU110" s="30"/>
      <c r="RV110" s="30"/>
      <c r="RW110" s="30"/>
      <c r="RX110" s="30"/>
      <c r="RY110" s="30"/>
      <c r="RZ110" s="30"/>
      <c r="SA110" s="30"/>
      <c r="SB110" s="30"/>
      <c r="SC110" s="30"/>
      <c r="SD110" s="30"/>
      <c r="SE110" s="30"/>
      <c r="SF110" s="30"/>
      <c r="SG110" s="30"/>
      <c r="SH110" s="30"/>
      <c r="SI110" s="30"/>
      <c r="SJ110" s="30"/>
      <c r="SK110" s="30"/>
      <c r="SL110" s="30"/>
      <c r="SM110" s="30"/>
      <c r="SN110" s="30"/>
      <c r="SO110" s="30"/>
      <c r="SP110" s="30"/>
      <c r="SQ110" s="30"/>
      <c r="SR110" s="30"/>
      <c r="SS110" s="30"/>
      <c r="ST110" s="30"/>
      <c r="SU110" s="30"/>
      <c r="SV110" s="30"/>
      <c r="SW110" s="30"/>
      <c r="SX110" s="30"/>
      <c r="SY110" s="30"/>
      <c r="SZ110" s="30"/>
      <c r="TA110" s="30"/>
      <c r="TB110" s="30"/>
      <c r="TC110" s="30"/>
      <c r="TD110" s="30"/>
      <c r="TE110" s="30"/>
      <c r="TF110" s="30"/>
      <c r="TG110" s="30"/>
      <c r="TH110" s="30"/>
      <c r="TI110" s="30"/>
      <c r="TJ110" s="30"/>
      <c r="TK110" s="30"/>
      <c r="TL110" s="30"/>
      <c r="TM110" s="30"/>
      <c r="TN110" s="30"/>
      <c r="TO110" s="30"/>
      <c r="TP110" s="30"/>
      <c r="TQ110" s="30"/>
      <c r="TR110" s="30"/>
      <c r="TS110" s="30"/>
      <c r="TT110" s="30"/>
      <c r="TU110" s="30"/>
      <c r="TV110" s="30"/>
      <c r="TW110" s="30"/>
      <c r="TX110" s="30"/>
      <c r="TY110" s="30"/>
      <c r="TZ110" s="30"/>
      <c r="UA110" s="30"/>
      <c r="UB110" s="30"/>
      <c r="UC110" s="30"/>
      <c r="UD110" s="30"/>
      <c r="UE110" s="30"/>
      <c r="UF110" s="30"/>
      <c r="UG110" s="30"/>
      <c r="UH110" s="30"/>
      <c r="UI110" s="30"/>
      <c r="UJ110" s="30"/>
      <c r="UK110" s="30"/>
      <c r="UL110" s="30"/>
      <c r="UM110" s="30"/>
      <c r="UN110" s="30"/>
      <c r="UO110" s="30"/>
      <c r="UP110" s="30"/>
      <c r="UQ110" s="30"/>
      <c r="UR110" s="30"/>
      <c r="US110" s="30"/>
      <c r="UT110" s="30"/>
      <c r="UU110" s="30"/>
      <c r="UV110" s="30"/>
      <c r="UW110" s="30"/>
      <c r="UX110" s="30"/>
      <c r="UY110" s="30"/>
      <c r="UZ110" s="30"/>
      <c r="VA110" s="30"/>
      <c r="VB110" s="30"/>
      <c r="VC110" s="30"/>
      <c r="VD110" s="30"/>
      <c r="VE110" s="30"/>
      <c r="VF110" s="30"/>
      <c r="VG110" s="30"/>
      <c r="VH110" s="30"/>
      <c r="VI110" s="30"/>
      <c r="VJ110" s="30"/>
      <c r="VK110" s="30"/>
      <c r="VL110" s="30"/>
      <c r="VM110" s="30"/>
      <c r="VN110" s="30"/>
      <c r="VO110" s="30"/>
      <c r="VP110" s="30"/>
      <c r="VQ110" s="30"/>
      <c r="VR110" s="30"/>
      <c r="VS110" s="30"/>
      <c r="VT110" s="30"/>
      <c r="VU110" s="30"/>
      <c r="VV110" s="30"/>
      <c r="VW110" s="30"/>
      <c r="VX110" s="30"/>
      <c r="VY110" s="30"/>
      <c r="VZ110" s="30"/>
      <c r="WA110" s="30"/>
      <c r="WB110" s="30"/>
      <c r="WC110" s="30"/>
      <c r="WD110" s="30"/>
      <c r="WE110" s="30"/>
      <c r="WF110" s="30"/>
      <c r="WG110" s="30"/>
      <c r="WH110" s="30"/>
      <c r="WI110" s="30"/>
      <c r="WJ110" s="30"/>
      <c r="WK110" s="30"/>
      <c r="WL110" s="30"/>
      <c r="WM110" s="30"/>
      <c r="WN110" s="30"/>
      <c r="WO110" s="30"/>
      <c r="WP110" s="30"/>
      <c r="WQ110" s="30"/>
      <c r="WR110" s="30"/>
      <c r="WS110" s="30"/>
      <c r="WT110" s="30"/>
      <c r="WU110" s="30"/>
      <c r="WV110" s="30"/>
      <c r="WW110" s="30"/>
      <c r="WX110" s="30"/>
      <c r="WY110" s="30"/>
      <c r="WZ110" s="30"/>
      <c r="XA110" s="30"/>
      <c r="XB110" s="30"/>
      <c r="XC110" s="30"/>
      <c r="XD110" s="30"/>
      <c r="XE110" s="30"/>
      <c r="XF110" s="30"/>
      <c r="XG110" s="30"/>
      <c r="XH110" s="30"/>
      <c r="XI110" s="30"/>
      <c r="XJ110" s="30"/>
      <c r="XK110" s="30"/>
      <c r="XL110" s="30"/>
      <c r="XM110" s="30"/>
      <c r="XN110" s="30"/>
      <c r="XO110" s="30"/>
      <c r="XP110" s="30"/>
      <c r="XQ110" s="30"/>
      <c r="XR110" s="30"/>
      <c r="XS110" s="30"/>
      <c r="XT110" s="30"/>
      <c r="XU110" s="30"/>
      <c r="XV110" s="30"/>
      <c r="XW110" s="30"/>
      <c r="XX110" s="30"/>
      <c r="XY110" s="30"/>
      <c r="XZ110" s="30"/>
      <c r="YA110" s="30"/>
      <c r="YB110" s="30"/>
      <c r="YC110" s="30"/>
      <c r="YD110" s="30"/>
      <c r="YE110" s="30"/>
      <c r="YF110" s="30"/>
      <c r="YG110" s="30"/>
      <c r="YH110" s="30"/>
      <c r="YI110" s="30"/>
      <c r="YJ110" s="30"/>
      <c r="YK110" s="30"/>
      <c r="YL110" s="30"/>
      <c r="YM110" s="30"/>
      <c r="YN110" s="30"/>
      <c r="YO110" s="30"/>
      <c r="YP110" s="30"/>
      <c r="YQ110" s="30"/>
      <c r="YR110" s="30"/>
      <c r="YS110" s="30"/>
      <c r="YT110" s="30"/>
      <c r="YU110" s="30"/>
      <c r="YV110" s="30"/>
      <c r="YW110" s="30"/>
      <c r="YX110" s="30"/>
      <c r="YY110" s="30"/>
      <c r="YZ110" s="30"/>
      <c r="ZA110" s="30"/>
      <c r="ZB110" s="30"/>
      <c r="ZC110" s="30"/>
      <c r="ZD110" s="30"/>
      <c r="ZE110" s="30"/>
      <c r="ZF110" s="30"/>
      <c r="ZG110" s="30"/>
      <c r="ZH110" s="30"/>
      <c r="ZI110" s="30"/>
      <c r="ZJ110" s="30"/>
      <c r="ZK110" s="30"/>
      <c r="ZL110" s="30"/>
      <c r="ZM110" s="30"/>
      <c r="ZN110" s="30"/>
      <c r="ZO110" s="30"/>
      <c r="ZP110" s="30"/>
      <c r="ZQ110" s="30"/>
      <c r="ZR110" s="30"/>
      <c r="ZS110" s="30"/>
      <c r="ZT110" s="30"/>
      <c r="ZU110" s="30"/>
      <c r="ZV110" s="30"/>
      <c r="ZW110" s="30"/>
      <c r="ZX110" s="30"/>
      <c r="ZY110" s="30"/>
      <c r="ZZ110" s="30"/>
      <c r="AAA110" s="30"/>
      <c r="AAB110" s="30"/>
      <c r="AAC110" s="30"/>
      <c r="AAD110" s="30"/>
      <c r="AAE110" s="30"/>
      <c r="AAF110" s="30"/>
      <c r="AAG110" s="30"/>
      <c r="AAH110" s="30"/>
      <c r="AAI110" s="30"/>
      <c r="AAJ110" s="30"/>
      <c r="AAK110" s="30"/>
      <c r="AAL110" s="30"/>
      <c r="AAM110" s="30"/>
      <c r="AAN110" s="30"/>
      <c r="AAO110" s="30"/>
      <c r="AAP110" s="30"/>
      <c r="AAQ110" s="30"/>
      <c r="AAR110" s="30"/>
      <c r="AAS110" s="30"/>
      <c r="AAT110" s="30"/>
      <c r="AAU110" s="30"/>
      <c r="AAV110" s="30"/>
      <c r="AAW110" s="30"/>
      <c r="AAX110" s="30"/>
      <c r="AAY110" s="30"/>
      <c r="AAZ110" s="30"/>
      <c r="ABA110" s="30"/>
      <c r="ABB110" s="30"/>
      <c r="ABC110" s="30"/>
      <c r="ABD110" s="30"/>
      <c r="ABE110" s="30"/>
      <c r="ABF110" s="30"/>
      <c r="ABG110" s="30"/>
      <c r="ABH110" s="30"/>
      <c r="ABI110" s="30"/>
      <c r="ABJ110" s="30"/>
      <c r="ABK110" s="30"/>
      <c r="ABL110" s="30"/>
      <c r="ABM110" s="30"/>
      <c r="ABN110" s="30"/>
      <c r="ABO110" s="30"/>
      <c r="ABP110" s="30"/>
      <c r="ABQ110" s="30"/>
      <c r="ABR110" s="30"/>
      <c r="ABS110" s="30"/>
      <c r="ABT110" s="30"/>
      <c r="ABU110" s="30"/>
      <c r="ABV110" s="30"/>
      <c r="ABW110" s="30"/>
      <c r="ABX110" s="30"/>
      <c r="ABY110" s="30"/>
      <c r="ABZ110" s="30"/>
      <c r="ACA110" s="30"/>
      <c r="ACB110" s="30"/>
      <c r="ACC110" s="30"/>
      <c r="ACD110" s="30"/>
      <c r="ACE110" s="30"/>
      <c r="ACF110" s="30"/>
      <c r="ACG110" s="30"/>
      <c r="ACH110" s="30"/>
      <c r="ACI110" s="30"/>
      <c r="ACJ110" s="30"/>
      <c r="ACK110" s="30"/>
      <c r="ACL110" s="30"/>
      <c r="ACM110" s="30"/>
      <c r="ACN110" s="30"/>
      <c r="ACO110" s="30"/>
      <c r="ACP110" s="30"/>
      <c r="ACQ110" s="30"/>
      <c r="ACR110" s="30"/>
      <c r="ACS110" s="30"/>
      <c r="ACT110" s="30"/>
      <c r="ACU110" s="30"/>
      <c r="ACV110" s="30"/>
      <c r="ACW110" s="30"/>
      <c r="ACX110" s="30"/>
      <c r="ACY110" s="30"/>
      <c r="ACZ110" s="30"/>
      <c r="ADA110" s="30"/>
      <c r="ADB110" s="30"/>
      <c r="ADC110" s="30"/>
      <c r="ADD110" s="30"/>
      <c r="ADE110" s="30"/>
      <c r="ADF110" s="30"/>
      <c r="ADG110" s="30"/>
      <c r="ADH110" s="30"/>
      <c r="ADI110" s="30"/>
      <c r="ADJ110" s="30"/>
      <c r="ADK110" s="30"/>
      <c r="ADL110" s="30"/>
      <c r="ADM110" s="30"/>
      <c r="ADN110" s="30"/>
      <c r="ADO110" s="30"/>
      <c r="ADP110" s="30"/>
      <c r="ADQ110" s="30"/>
      <c r="ADR110" s="30"/>
      <c r="ADS110" s="30"/>
      <c r="ADT110" s="30"/>
      <c r="ADU110" s="30"/>
      <c r="ADV110" s="30"/>
      <c r="ADW110" s="30"/>
      <c r="ADX110" s="30"/>
      <c r="ADY110" s="30"/>
      <c r="ADZ110" s="30"/>
      <c r="AEA110" s="30"/>
      <c r="AEB110" s="30"/>
      <c r="AEC110" s="30"/>
      <c r="AED110" s="30"/>
      <c r="AEE110" s="30"/>
      <c r="AEF110" s="30"/>
      <c r="AEG110" s="30"/>
      <c r="AEH110" s="30"/>
      <c r="AEI110" s="30"/>
      <c r="AEJ110" s="30"/>
      <c r="AEK110" s="30"/>
      <c r="AEL110" s="30"/>
      <c r="AEM110" s="30"/>
      <c r="AEN110" s="30"/>
      <c r="AEO110" s="30"/>
      <c r="AEP110" s="30"/>
      <c r="AEQ110" s="30"/>
      <c r="AER110" s="30"/>
      <c r="AES110" s="30"/>
      <c r="AET110" s="30"/>
      <c r="AEU110" s="30"/>
      <c r="AEV110" s="30"/>
      <c r="AEW110" s="30"/>
      <c r="AEX110" s="30"/>
      <c r="AEY110" s="30"/>
      <c r="AEZ110" s="30"/>
      <c r="AFA110" s="30"/>
      <c r="AFB110" s="30"/>
      <c r="AFC110" s="30"/>
      <c r="AFD110" s="30"/>
      <c r="AFE110" s="30"/>
      <c r="AFF110" s="30"/>
      <c r="AFG110" s="30"/>
      <c r="AFH110" s="30"/>
      <c r="AFI110" s="30"/>
      <c r="AFJ110" s="30"/>
      <c r="AFK110" s="30"/>
      <c r="AFL110" s="30"/>
      <c r="AFM110" s="30"/>
      <c r="AFN110" s="30"/>
      <c r="AFO110" s="30"/>
      <c r="AFP110" s="30"/>
      <c r="AFQ110" s="30"/>
      <c r="AFR110" s="30"/>
      <c r="AFS110" s="30"/>
      <c r="AFT110" s="30"/>
      <c r="AFU110" s="30"/>
      <c r="AFV110" s="30"/>
      <c r="AFW110" s="30"/>
      <c r="AFX110" s="30"/>
      <c r="AFY110" s="30"/>
      <c r="AFZ110" s="30"/>
      <c r="AGA110" s="30"/>
      <c r="AGB110" s="30"/>
      <c r="AGC110" s="30"/>
      <c r="AGD110" s="30"/>
      <c r="AGE110" s="30"/>
      <c r="AGF110" s="30"/>
      <c r="AGG110" s="30"/>
      <c r="AGH110" s="30"/>
      <c r="AGI110" s="30"/>
      <c r="AGJ110" s="30"/>
      <c r="AGK110" s="30"/>
      <c r="AGL110" s="30"/>
      <c r="AGM110" s="30"/>
      <c r="AGN110" s="30"/>
      <c r="AGO110" s="30"/>
      <c r="AGP110" s="30"/>
      <c r="AGQ110" s="30"/>
      <c r="AGR110" s="30"/>
      <c r="AGS110" s="30"/>
      <c r="AGT110" s="30"/>
      <c r="AGU110" s="30"/>
      <c r="AGV110" s="30"/>
      <c r="AGW110" s="30"/>
      <c r="AGX110" s="30"/>
      <c r="AGY110" s="30"/>
      <c r="AGZ110" s="30"/>
      <c r="AHA110" s="30"/>
      <c r="AHB110" s="30"/>
      <c r="AHC110" s="30"/>
      <c r="AHD110" s="30"/>
      <c r="AHE110" s="30"/>
      <c r="AHF110" s="30"/>
      <c r="AHG110" s="30"/>
      <c r="AHH110" s="30"/>
      <c r="AHI110" s="30"/>
      <c r="AHJ110" s="30"/>
      <c r="AHK110" s="30"/>
      <c r="AHL110" s="30"/>
      <c r="AHM110" s="30"/>
      <c r="AHN110" s="30"/>
      <c r="AHO110" s="30"/>
      <c r="AHP110" s="30"/>
      <c r="AHQ110" s="30"/>
      <c r="AHR110" s="30"/>
      <c r="AHS110" s="30"/>
      <c r="AHT110" s="30"/>
      <c r="AHU110" s="30"/>
      <c r="AHV110" s="30"/>
      <c r="AHW110" s="30"/>
      <c r="AHX110" s="30"/>
      <c r="AHY110" s="30"/>
      <c r="AHZ110" s="30"/>
      <c r="AIA110" s="30"/>
      <c r="AIB110" s="30"/>
      <c r="AIC110" s="30"/>
      <c r="AID110" s="30"/>
      <c r="AIE110" s="30"/>
      <c r="AIF110" s="30"/>
      <c r="AIG110" s="30"/>
      <c r="AIH110" s="30"/>
      <c r="AII110" s="30"/>
      <c r="AIJ110" s="30"/>
      <c r="AIK110" s="30"/>
      <c r="AIL110" s="30"/>
      <c r="AIM110" s="30"/>
      <c r="AIN110" s="30"/>
      <c r="AIO110" s="30"/>
      <c r="AIP110" s="30"/>
      <c r="AIQ110" s="30"/>
      <c r="AIR110" s="30"/>
      <c r="AIS110" s="30"/>
      <c r="AIT110" s="30"/>
      <c r="AIU110" s="30"/>
      <c r="AIV110" s="30"/>
      <c r="AIW110" s="30"/>
      <c r="AIX110" s="30"/>
      <c r="AIY110" s="30"/>
      <c r="AIZ110" s="30"/>
      <c r="AJA110" s="30"/>
      <c r="AJB110" s="30"/>
      <c r="AJC110" s="30"/>
      <c r="AJD110" s="30"/>
      <c r="AJE110" s="30"/>
      <c r="AJF110" s="30"/>
      <c r="AJG110" s="30"/>
      <c r="AJH110" s="30"/>
      <c r="AJI110" s="30"/>
      <c r="AJJ110" s="30"/>
      <c r="AJK110" s="30"/>
      <c r="AJL110" s="30"/>
      <c r="AJM110" s="30"/>
      <c r="AJN110" s="30"/>
      <c r="AJO110" s="30"/>
      <c r="AJP110" s="30"/>
      <c r="AJQ110" s="30"/>
      <c r="AJR110" s="30"/>
      <c r="AJS110" s="30"/>
      <c r="AJT110" s="30"/>
      <c r="AJU110" s="30"/>
      <c r="AJV110" s="30"/>
      <c r="AJW110" s="30"/>
      <c r="AJX110" s="30"/>
      <c r="AJY110" s="30"/>
      <c r="AJZ110" s="30"/>
      <c r="AKA110" s="30"/>
      <c r="AKB110" s="30"/>
      <c r="AKC110" s="30"/>
      <c r="AKD110" s="30"/>
      <c r="AKE110" s="30"/>
      <c r="AKF110" s="30"/>
      <c r="AKG110" s="30"/>
      <c r="AKH110" s="30"/>
      <c r="AKI110" s="30"/>
      <c r="AKJ110" s="30"/>
      <c r="AKK110" s="30"/>
      <c r="AKL110" s="30"/>
      <c r="AKM110" s="30"/>
      <c r="AKN110" s="30"/>
      <c r="AKO110" s="30"/>
      <c r="AKP110" s="30"/>
      <c r="AKQ110" s="30"/>
      <c r="AKR110" s="30"/>
      <c r="AKS110" s="30"/>
      <c r="AKT110" s="30"/>
      <c r="AKU110" s="30"/>
      <c r="AKV110" s="30"/>
      <c r="AKW110" s="30"/>
      <c r="AKX110" s="30"/>
      <c r="AKY110" s="30"/>
      <c r="AKZ110" s="30"/>
      <c r="ALA110" s="30"/>
      <c r="ALB110" s="30"/>
      <c r="ALC110" s="30"/>
      <c r="ALD110" s="30"/>
      <c r="ALE110" s="30"/>
      <c r="ALF110" s="30"/>
      <c r="ALG110" s="30"/>
      <c r="ALH110" s="30"/>
      <c r="ALI110" s="30"/>
      <c r="ALJ110" s="30"/>
      <c r="ALK110" s="30"/>
      <c r="ALL110" s="30"/>
      <c r="ALM110" s="30"/>
      <c r="ALN110" s="30"/>
      <c r="ALO110" s="30"/>
      <c r="ALP110" s="30"/>
      <c r="ALQ110" s="30"/>
      <c r="ALR110" s="30"/>
      <c r="ALS110" s="30"/>
      <c r="ALT110" s="30"/>
      <c r="ALU110" s="30"/>
      <c r="ALV110" s="30"/>
      <c r="ALW110" s="30"/>
      <c r="ALX110" s="30"/>
      <c r="ALY110" s="30"/>
      <c r="ALZ110" s="30"/>
      <c r="AMA110" s="30"/>
      <c r="AMB110" s="30"/>
      <c r="AMC110" s="30"/>
      <c r="AMD110" s="30"/>
      <c r="AME110" s="30"/>
      <c r="AMF110" s="30"/>
      <c r="AMG110" s="30"/>
      <c r="AMH110" s="30"/>
      <c r="AMI110" s="30"/>
      <c r="AMJ110" s="30"/>
      <c r="AMK110" s="30"/>
    </row>
    <row r="111" spans="1:1025" ht="15.75" customHeight="1" x14ac:dyDescent="0.3">
      <c r="A111" s="30"/>
      <c r="B111" s="30" t="s">
        <v>40</v>
      </c>
      <c r="C111" s="30"/>
      <c r="D111" s="30"/>
      <c r="E111" s="47"/>
      <c r="F111" s="30"/>
      <c r="G111" s="30"/>
      <c r="H111" s="30"/>
      <c r="I111" s="30"/>
      <c r="J111" s="30"/>
      <c r="K111" s="30"/>
      <c r="L111" s="30"/>
      <c r="M111" s="30"/>
      <c r="N111" s="30"/>
      <c r="O111" s="30"/>
      <c r="P111" s="30"/>
      <c r="Q111" s="30"/>
      <c r="R111" s="30"/>
      <c r="S111" s="30"/>
      <c r="T111" s="30"/>
      <c r="U111" s="30"/>
      <c r="V111" s="30"/>
      <c r="W111" s="30"/>
      <c r="X111" s="30"/>
      <c r="Y111" s="30"/>
      <c r="Z111" s="30"/>
      <c r="AA111" s="30"/>
      <c r="AB111" s="30"/>
      <c r="AC111" s="30"/>
      <c r="AD111" s="30"/>
      <c r="AE111" s="30"/>
      <c r="AF111" s="30"/>
      <c r="AG111" s="30"/>
      <c r="AH111" s="30"/>
      <c r="AI111" s="30"/>
      <c r="AJ111" s="30"/>
      <c r="AK111" s="30"/>
      <c r="AL111" s="30"/>
      <c r="AM111" s="30"/>
      <c r="AN111" s="30"/>
      <c r="AO111" s="30"/>
      <c r="AP111" s="30"/>
      <c r="AQ111" s="30"/>
      <c r="AR111" s="30"/>
      <c r="AS111" s="30"/>
      <c r="AT111" s="30"/>
      <c r="AU111" s="30"/>
      <c r="AV111" s="30"/>
      <c r="AW111" s="30"/>
      <c r="AX111" s="30"/>
      <c r="AY111" s="30"/>
      <c r="AZ111" s="30"/>
      <c r="BA111" s="30"/>
      <c r="BB111" s="30"/>
      <c r="BC111" s="30"/>
      <c r="BD111" s="30"/>
      <c r="BE111" s="30"/>
      <c r="BF111" s="30"/>
      <c r="BG111" s="30"/>
      <c r="BH111" s="30"/>
      <c r="BI111" s="30"/>
      <c r="BJ111" s="30"/>
      <c r="BK111" s="30"/>
      <c r="BL111" s="30"/>
      <c r="BM111" s="30"/>
      <c r="BN111" s="30"/>
      <c r="BO111" s="30"/>
      <c r="BP111" s="30"/>
      <c r="BQ111" s="30"/>
      <c r="BR111" s="30"/>
      <c r="BS111" s="30"/>
      <c r="BT111" s="30"/>
      <c r="BU111" s="30"/>
      <c r="BV111" s="30"/>
      <c r="BW111" s="30"/>
      <c r="BX111" s="30"/>
      <c r="BY111" s="30"/>
      <c r="BZ111" s="30"/>
      <c r="CA111" s="30"/>
      <c r="CB111" s="30"/>
      <c r="CC111" s="30"/>
      <c r="CD111" s="30"/>
      <c r="CE111" s="30"/>
      <c r="CF111" s="30"/>
      <c r="CG111" s="30"/>
      <c r="CH111" s="30"/>
      <c r="CI111" s="30"/>
      <c r="CJ111" s="30"/>
      <c r="CK111" s="30"/>
      <c r="CL111" s="30"/>
      <c r="CM111" s="30"/>
      <c r="CN111" s="30"/>
      <c r="CO111" s="30"/>
      <c r="CP111" s="30"/>
      <c r="CQ111" s="30"/>
      <c r="CR111" s="30"/>
      <c r="CS111" s="30"/>
      <c r="CT111" s="30"/>
      <c r="CU111" s="30"/>
      <c r="CV111" s="30"/>
      <c r="CW111" s="30"/>
      <c r="CX111" s="30"/>
      <c r="CY111" s="30"/>
      <c r="CZ111" s="30"/>
      <c r="DA111" s="30"/>
      <c r="DB111" s="30"/>
      <c r="DC111" s="30"/>
      <c r="DD111" s="30"/>
      <c r="DE111" s="30"/>
      <c r="DF111" s="30"/>
      <c r="DG111" s="30"/>
      <c r="DH111" s="30"/>
      <c r="DI111" s="30"/>
      <c r="DJ111" s="30"/>
      <c r="DK111" s="30"/>
      <c r="DL111" s="30"/>
      <c r="DM111" s="30"/>
      <c r="DN111" s="30"/>
      <c r="DO111" s="30"/>
      <c r="DP111" s="30"/>
      <c r="DQ111" s="30"/>
      <c r="DR111" s="30"/>
      <c r="DS111" s="30"/>
      <c r="DT111" s="30"/>
      <c r="DU111" s="30"/>
      <c r="DV111" s="30"/>
      <c r="DW111" s="30"/>
      <c r="DX111" s="30"/>
      <c r="DY111" s="30"/>
      <c r="DZ111" s="30"/>
      <c r="EA111" s="30"/>
      <c r="EB111" s="30"/>
      <c r="EC111" s="30"/>
      <c r="ED111" s="30"/>
      <c r="EE111" s="30"/>
      <c r="EF111" s="30"/>
      <c r="EG111" s="30"/>
      <c r="EH111" s="30"/>
      <c r="EI111" s="30"/>
      <c r="EJ111" s="30"/>
      <c r="EK111" s="30"/>
      <c r="EL111" s="30"/>
      <c r="EM111" s="30"/>
      <c r="EN111" s="30"/>
      <c r="EO111" s="30"/>
      <c r="EP111" s="30"/>
      <c r="EQ111" s="30"/>
      <c r="ER111" s="30"/>
      <c r="ES111" s="30"/>
      <c r="ET111" s="30"/>
      <c r="EU111" s="30"/>
      <c r="EV111" s="30"/>
      <c r="EW111" s="30"/>
      <c r="EX111" s="30"/>
      <c r="EY111" s="30"/>
      <c r="EZ111" s="30"/>
      <c r="FA111" s="30"/>
      <c r="FB111" s="30"/>
      <c r="FC111" s="30"/>
      <c r="FD111" s="30"/>
      <c r="FE111" s="30"/>
      <c r="FF111" s="30"/>
      <c r="FG111" s="30"/>
      <c r="FH111" s="30"/>
      <c r="FI111" s="30"/>
      <c r="FJ111" s="30"/>
      <c r="FK111" s="30"/>
      <c r="FL111" s="30"/>
      <c r="FM111" s="30"/>
      <c r="FN111" s="30"/>
      <c r="FO111" s="30"/>
      <c r="FP111" s="30"/>
      <c r="FQ111" s="30"/>
      <c r="FR111" s="30"/>
      <c r="FS111" s="30"/>
      <c r="FT111" s="30"/>
      <c r="FU111" s="30"/>
      <c r="FV111" s="30"/>
      <c r="FW111" s="30"/>
      <c r="FX111" s="30"/>
      <c r="FY111" s="30"/>
      <c r="FZ111" s="30"/>
      <c r="GA111" s="30"/>
      <c r="GB111" s="30"/>
      <c r="GC111" s="30"/>
      <c r="GD111" s="30"/>
      <c r="GE111" s="30"/>
      <c r="GF111" s="30"/>
      <c r="GG111" s="30"/>
      <c r="GH111" s="30"/>
      <c r="GI111" s="30"/>
      <c r="GJ111" s="30"/>
      <c r="GK111" s="30"/>
      <c r="GL111" s="30"/>
      <c r="GM111" s="30"/>
      <c r="GN111" s="30"/>
      <c r="GO111" s="30"/>
      <c r="GP111" s="30"/>
      <c r="GQ111" s="30"/>
      <c r="GR111" s="30"/>
      <c r="GS111" s="30"/>
      <c r="GT111" s="30"/>
      <c r="GU111" s="30"/>
      <c r="GV111" s="30"/>
      <c r="GW111" s="30"/>
      <c r="GX111" s="30"/>
      <c r="GY111" s="30"/>
      <c r="GZ111" s="30"/>
      <c r="HA111" s="30"/>
      <c r="HB111" s="30"/>
      <c r="HC111" s="30"/>
      <c r="HD111" s="30"/>
      <c r="HE111" s="30"/>
      <c r="HF111" s="30"/>
      <c r="HG111" s="30"/>
      <c r="HH111" s="30"/>
      <c r="HI111" s="30"/>
      <c r="HJ111" s="30"/>
      <c r="HK111" s="30"/>
      <c r="HL111" s="30"/>
      <c r="HM111" s="30"/>
      <c r="HN111" s="30"/>
      <c r="HO111" s="30"/>
      <c r="HP111" s="30"/>
      <c r="HQ111" s="30"/>
      <c r="HR111" s="30"/>
      <c r="HS111" s="30"/>
      <c r="HT111" s="30"/>
      <c r="HU111" s="30"/>
      <c r="HV111" s="30"/>
      <c r="HW111" s="30"/>
      <c r="HX111" s="30"/>
      <c r="HY111" s="30"/>
      <c r="HZ111" s="30"/>
      <c r="IA111" s="30"/>
      <c r="IB111" s="30"/>
      <c r="IC111" s="30"/>
      <c r="ID111" s="30"/>
      <c r="IE111" s="30"/>
      <c r="IF111" s="30"/>
      <c r="IG111" s="30"/>
      <c r="IH111" s="30"/>
      <c r="II111" s="30"/>
      <c r="IJ111" s="30"/>
      <c r="IK111" s="30"/>
      <c r="IL111" s="30"/>
      <c r="IM111" s="30"/>
      <c r="IN111" s="30"/>
      <c r="IO111" s="30"/>
      <c r="IP111" s="30"/>
      <c r="IQ111" s="30"/>
      <c r="IR111" s="30"/>
      <c r="IS111" s="30"/>
      <c r="IT111" s="30"/>
      <c r="IU111" s="30"/>
      <c r="IV111" s="30"/>
      <c r="IW111" s="30"/>
      <c r="IX111" s="30"/>
      <c r="IY111" s="30"/>
      <c r="IZ111" s="30"/>
      <c r="JA111" s="30"/>
      <c r="JB111" s="30"/>
      <c r="JC111" s="30"/>
      <c r="JD111" s="30"/>
      <c r="JE111" s="30"/>
      <c r="JF111" s="30"/>
      <c r="JG111" s="30"/>
      <c r="JH111" s="30"/>
      <c r="JI111" s="30"/>
      <c r="JJ111" s="30"/>
      <c r="JK111" s="30"/>
      <c r="JL111" s="30"/>
      <c r="JM111" s="30"/>
      <c r="JN111" s="30"/>
      <c r="JO111" s="30"/>
      <c r="JP111" s="30"/>
      <c r="JQ111" s="30"/>
      <c r="JR111" s="30"/>
      <c r="JS111" s="30"/>
      <c r="JT111" s="30"/>
      <c r="JU111" s="30"/>
      <c r="JV111" s="30"/>
      <c r="JW111" s="30"/>
      <c r="JX111" s="30"/>
      <c r="JY111" s="30"/>
      <c r="JZ111" s="30"/>
      <c r="KA111" s="30"/>
      <c r="KB111" s="30"/>
      <c r="KC111" s="30"/>
      <c r="KD111" s="30"/>
      <c r="KE111" s="30"/>
      <c r="KF111" s="30"/>
      <c r="KG111" s="30"/>
      <c r="KH111" s="30"/>
      <c r="KI111" s="30"/>
      <c r="KJ111" s="30"/>
      <c r="KK111" s="30"/>
      <c r="KL111" s="30"/>
      <c r="KM111" s="30"/>
      <c r="KN111" s="30"/>
      <c r="KO111" s="30"/>
      <c r="KP111" s="30"/>
      <c r="KQ111" s="30"/>
      <c r="KR111" s="30"/>
      <c r="KS111" s="30"/>
      <c r="KT111" s="30"/>
      <c r="KU111" s="30"/>
      <c r="KV111" s="30"/>
      <c r="KW111" s="30"/>
      <c r="KX111" s="30"/>
      <c r="KY111" s="30"/>
      <c r="KZ111" s="30"/>
      <c r="LA111" s="30"/>
      <c r="LB111" s="30"/>
      <c r="LC111" s="30"/>
      <c r="LD111" s="30"/>
      <c r="LE111" s="30"/>
      <c r="LF111" s="30"/>
      <c r="LG111" s="30"/>
      <c r="LH111" s="30"/>
      <c r="LI111" s="30"/>
      <c r="LJ111" s="30"/>
      <c r="LK111" s="30"/>
      <c r="LL111" s="30"/>
      <c r="LM111" s="30"/>
      <c r="LN111" s="30"/>
      <c r="LO111" s="30"/>
      <c r="LP111" s="30"/>
      <c r="LQ111" s="30"/>
      <c r="LR111" s="30"/>
      <c r="LS111" s="30"/>
      <c r="LT111" s="30"/>
      <c r="LU111" s="30"/>
      <c r="LV111" s="30"/>
      <c r="LW111" s="30"/>
      <c r="LX111" s="30"/>
      <c r="LY111" s="30"/>
      <c r="LZ111" s="30"/>
      <c r="MA111" s="30"/>
      <c r="MB111" s="30"/>
      <c r="MC111" s="30"/>
      <c r="MD111" s="30"/>
      <c r="ME111" s="30"/>
      <c r="MF111" s="30"/>
      <c r="MG111" s="30"/>
      <c r="MH111" s="30"/>
      <c r="MI111" s="30"/>
      <c r="MJ111" s="30"/>
      <c r="MK111" s="30"/>
      <c r="ML111" s="30"/>
      <c r="MM111" s="30"/>
      <c r="MN111" s="30"/>
      <c r="MO111" s="30"/>
      <c r="MP111" s="30"/>
      <c r="MQ111" s="30"/>
      <c r="MR111" s="30"/>
      <c r="MS111" s="30"/>
      <c r="MT111" s="30"/>
      <c r="MU111" s="30"/>
      <c r="MV111" s="30"/>
      <c r="MW111" s="30"/>
      <c r="MX111" s="30"/>
      <c r="MY111" s="30"/>
      <c r="MZ111" s="30"/>
      <c r="NA111" s="30"/>
      <c r="NB111" s="30"/>
      <c r="NC111" s="30"/>
      <c r="ND111" s="30"/>
      <c r="NE111" s="30"/>
      <c r="NF111" s="30"/>
      <c r="NG111" s="30"/>
      <c r="NH111" s="30"/>
      <c r="NI111" s="30"/>
      <c r="NJ111" s="30"/>
      <c r="NK111" s="30"/>
      <c r="NL111" s="30"/>
      <c r="NM111" s="30"/>
      <c r="NN111" s="30"/>
      <c r="NO111" s="30"/>
      <c r="NP111" s="30"/>
      <c r="NQ111" s="30"/>
      <c r="NR111" s="30"/>
      <c r="NS111" s="30"/>
      <c r="NT111" s="30"/>
      <c r="NU111" s="30"/>
      <c r="NV111" s="30"/>
      <c r="NW111" s="30"/>
      <c r="NX111" s="30"/>
      <c r="NY111" s="30"/>
      <c r="NZ111" s="30"/>
      <c r="OA111" s="30"/>
      <c r="OB111" s="30"/>
      <c r="OC111" s="30"/>
      <c r="OD111" s="30"/>
      <c r="OE111" s="30"/>
      <c r="OF111" s="30"/>
      <c r="OG111" s="30"/>
      <c r="OH111" s="30"/>
      <c r="OI111" s="30"/>
      <c r="OJ111" s="30"/>
      <c r="OK111" s="30"/>
      <c r="OL111" s="30"/>
      <c r="OM111" s="30"/>
      <c r="ON111" s="30"/>
      <c r="OO111" s="30"/>
      <c r="OP111" s="30"/>
      <c r="OQ111" s="30"/>
      <c r="OR111" s="30"/>
      <c r="OS111" s="30"/>
      <c r="OT111" s="30"/>
      <c r="OU111" s="30"/>
      <c r="OV111" s="30"/>
      <c r="OW111" s="30"/>
      <c r="OX111" s="30"/>
      <c r="OY111" s="30"/>
      <c r="OZ111" s="30"/>
      <c r="PA111" s="30"/>
      <c r="PB111" s="30"/>
      <c r="PC111" s="30"/>
      <c r="PD111" s="30"/>
      <c r="PE111" s="30"/>
      <c r="PF111" s="30"/>
      <c r="PG111" s="30"/>
      <c r="PH111" s="30"/>
      <c r="PI111" s="30"/>
      <c r="PJ111" s="30"/>
      <c r="PK111" s="30"/>
      <c r="PL111" s="30"/>
      <c r="PM111" s="30"/>
      <c r="PN111" s="30"/>
      <c r="PO111" s="30"/>
      <c r="PP111" s="30"/>
      <c r="PQ111" s="30"/>
      <c r="PR111" s="30"/>
      <c r="PS111" s="30"/>
      <c r="PT111" s="30"/>
      <c r="PU111" s="30"/>
      <c r="PV111" s="30"/>
      <c r="PW111" s="30"/>
      <c r="PX111" s="30"/>
      <c r="PY111" s="30"/>
      <c r="PZ111" s="30"/>
      <c r="QA111" s="30"/>
      <c r="QB111" s="30"/>
      <c r="QC111" s="30"/>
      <c r="QD111" s="30"/>
      <c r="QE111" s="30"/>
      <c r="QF111" s="30"/>
      <c r="QG111" s="30"/>
      <c r="QH111" s="30"/>
      <c r="QI111" s="30"/>
      <c r="QJ111" s="30"/>
      <c r="QK111" s="30"/>
      <c r="QL111" s="30"/>
      <c r="QM111" s="30"/>
      <c r="QN111" s="30"/>
      <c r="QO111" s="30"/>
      <c r="QP111" s="30"/>
      <c r="QQ111" s="30"/>
      <c r="QR111" s="30"/>
      <c r="QS111" s="30"/>
      <c r="QT111" s="30"/>
      <c r="QU111" s="30"/>
      <c r="QV111" s="30"/>
      <c r="QW111" s="30"/>
      <c r="QX111" s="30"/>
      <c r="QY111" s="30"/>
      <c r="QZ111" s="30"/>
      <c r="RA111" s="30"/>
      <c r="RB111" s="30"/>
      <c r="RC111" s="30"/>
      <c r="RD111" s="30"/>
      <c r="RE111" s="30"/>
      <c r="RF111" s="30"/>
      <c r="RG111" s="30"/>
      <c r="RH111" s="30"/>
      <c r="RI111" s="30"/>
      <c r="RJ111" s="30"/>
      <c r="RK111" s="30"/>
      <c r="RL111" s="30"/>
      <c r="RM111" s="30"/>
      <c r="RN111" s="30"/>
      <c r="RO111" s="30"/>
      <c r="RP111" s="30"/>
      <c r="RQ111" s="30"/>
      <c r="RR111" s="30"/>
      <c r="RS111" s="30"/>
      <c r="RT111" s="30"/>
      <c r="RU111" s="30"/>
      <c r="RV111" s="30"/>
      <c r="RW111" s="30"/>
      <c r="RX111" s="30"/>
      <c r="RY111" s="30"/>
      <c r="RZ111" s="30"/>
      <c r="SA111" s="30"/>
      <c r="SB111" s="30"/>
      <c r="SC111" s="30"/>
      <c r="SD111" s="30"/>
      <c r="SE111" s="30"/>
      <c r="SF111" s="30"/>
      <c r="SG111" s="30"/>
      <c r="SH111" s="30"/>
      <c r="SI111" s="30"/>
      <c r="SJ111" s="30"/>
      <c r="SK111" s="30"/>
      <c r="SL111" s="30"/>
      <c r="SM111" s="30"/>
      <c r="SN111" s="30"/>
      <c r="SO111" s="30"/>
      <c r="SP111" s="30"/>
      <c r="SQ111" s="30"/>
      <c r="SR111" s="30"/>
      <c r="SS111" s="30"/>
      <c r="ST111" s="30"/>
      <c r="SU111" s="30"/>
      <c r="SV111" s="30"/>
      <c r="SW111" s="30"/>
      <c r="SX111" s="30"/>
      <c r="SY111" s="30"/>
      <c r="SZ111" s="30"/>
      <c r="TA111" s="30"/>
      <c r="TB111" s="30"/>
      <c r="TC111" s="30"/>
      <c r="TD111" s="30"/>
      <c r="TE111" s="30"/>
      <c r="TF111" s="30"/>
      <c r="TG111" s="30"/>
      <c r="TH111" s="30"/>
      <c r="TI111" s="30"/>
      <c r="TJ111" s="30"/>
      <c r="TK111" s="30"/>
      <c r="TL111" s="30"/>
      <c r="TM111" s="30"/>
      <c r="TN111" s="30"/>
      <c r="TO111" s="30"/>
      <c r="TP111" s="30"/>
      <c r="TQ111" s="30"/>
      <c r="TR111" s="30"/>
      <c r="TS111" s="30"/>
      <c r="TT111" s="30"/>
      <c r="TU111" s="30"/>
      <c r="TV111" s="30"/>
      <c r="TW111" s="30"/>
      <c r="TX111" s="30"/>
      <c r="TY111" s="30"/>
      <c r="TZ111" s="30"/>
      <c r="UA111" s="30"/>
      <c r="UB111" s="30"/>
      <c r="UC111" s="30"/>
      <c r="UD111" s="30"/>
      <c r="UE111" s="30"/>
      <c r="UF111" s="30"/>
      <c r="UG111" s="30"/>
      <c r="UH111" s="30"/>
      <c r="UI111" s="30"/>
      <c r="UJ111" s="30"/>
      <c r="UK111" s="30"/>
      <c r="UL111" s="30"/>
      <c r="UM111" s="30"/>
      <c r="UN111" s="30"/>
      <c r="UO111" s="30"/>
      <c r="UP111" s="30"/>
      <c r="UQ111" s="30"/>
      <c r="UR111" s="30"/>
      <c r="US111" s="30"/>
      <c r="UT111" s="30"/>
      <c r="UU111" s="30"/>
      <c r="UV111" s="30"/>
      <c r="UW111" s="30"/>
      <c r="UX111" s="30"/>
      <c r="UY111" s="30"/>
      <c r="UZ111" s="30"/>
      <c r="VA111" s="30"/>
      <c r="VB111" s="30"/>
      <c r="VC111" s="30"/>
      <c r="VD111" s="30"/>
      <c r="VE111" s="30"/>
      <c r="VF111" s="30"/>
      <c r="VG111" s="30"/>
      <c r="VH111" s="30"/>
      <c r="VI111" s="30"/>
      <c r="VJ111" s="30"/>
      <c r="VK111" s="30"/>
      <c r="VL111" s="30"/>
      <c r="VM111" s="30"/>
      <c r="VN111" s="30"/>
      <c r="VO111" s="30"/>
      <c r="VP111" s="30"/>
      <c r="VQ111" s="30"/>
      <c r="VR111" s="30"/>
      <c r="VS111" s="30"/>
      <c r="VT111" s="30"/>
      <c r="VU111" s="30"/>
      <c r="VV111" s="30"/>
      <c r="VW111" s="30"/>
      <c r="VX111" s="30"/>
      <c r="VY111" s="30"/>
      <c r="VZ111" s="30"/>
      <c r="WA111" s="30"/>
      <c r="WB111" s="30"/>
      <c r="WC111" s="30"/>
      <c r="WD111" s="30"/>
      <c r="WE111" s="30"/>
      <c r="WF111" s="30"/>
      <c r="WG111" s="30"/>
      <c r="WH111" s="30"/>
      <c r="WI111" s="30"/>
      <c r="WJ111" s="30"/>
      <c r="WK111" s="30"/>
      <c r="WL111" s="30"/>
      <c r="WM111" s="30"/>
      <c r="WN111" s="30"/>
      <c r="WO111" s="30"/>
      <c r="WP111" s="30"/>
      <c r="WQ111" s="30"/>
      <c r="WR111" s="30"/>
      <c r="WS111" s="30"/>
      <c r="WT111" s="30"/>
      <c r="WU111" s="30"/>
      <c r="WV111" s="30"/>
      <c r="WW111" s="30"/>
      <c r="WX111" s="30"/>
      <c r="WY111" s="30"/>
      <c r="WZ111" s="30"/>
      <c r="XA111" s="30"/>
      <c r="XB111" s="30"/>
      <c r="XC111" s="30"/>
      <c r="XD111" s="30"/>
      <c r="XE111" s="30"/>
      <c r="XF111" s="30"/>
      <c r="XG111" s="30"/>
      <c r="XH111" s="30"/>
      <c r="XI111" s="30"/>
      <c r="XJ111" s="30"/>
      <c r="XK111" s="30"/>
      <c r="XL111" s="30"/>
      <c r="XM111" s="30"/>
      <c r="XN111" s="30"/>
      <c r="XO111" s="30"/>
      <c r="XP111" s="30"/>
      <c r="XQ111" s="30"/>
      <c r="XR111" s="30"/>
      <c r="XS111" s="30"/>
      <c r="XT111" s="30"/>
      <c r="XU111" s="30"/>
      <c r="XV111" s="30"/>
      <c r="XW111" s="30"/>
      <c r="XX111" s="30"/>
      <c r="XY111" s="30"/>
      <c r="XZ111" s="30"/>
      <c r="YA111" s="30"/>
      <c r="YB111" s="30"/>
      <c r="YC111" s="30"/>
      <c r="YD111" s="30"/>
      <c r="YE111" s="30"/>
      <c r="YF111" s="30"/>
      <c r="YG111" s="30"/>
      <c r="YH111" s="30"/>
      <c r="YI111" s="30"/>
      <c r="YJ111" s="30"/>
      <c r="YK111" s="30"/>
      <c r="YL111" s="30"/>
      <c r="YM111" s="30"/>
      <c r="YN111" s="30"/>
      <c r="YO111" s="30"/>
      <c r="YP111" s="30"/>
      <c r="YQ111" s="30"/>
      <c r="YR111" s="30"/>
      <c r="YS111" s="30"/>
      <c r="YT111" s="30"/>
      <c r="YU111" s="30"/>
      <c r="YV111" s="30"/>
      <c r="YW111" s="30"/>
      <c r="YX111" s="30"/>
      <c r="YY111" s="30"/>
      <c r="YZ111" s="30"/>
      <c r="ZA111" s="30"/>
      <c r="ZB111" s="30"/>
      <c r="ZC111" s="30"/>
      <c r="ZD111" s="30"/>
      <c r="ZE111" s="30"/>
      <c r="ZF111" s="30"/>
      <c r="ZG111" s="30"/>
      <c r="ZH111" s="30"/>
      <c r="ZI111" s="30"/>
      <c r="ZJ111" s="30"/>
      <c r="ZK111" s="30"/>
      <c r="ZL111" s="30"/>
      <c r="ZM111" s="30"/>
      <c r="ZN111" s="30"/>
      <c r="ZO111" s="30"/>
      <c r="ZP111" s="30"/>
      <c r="ZQ111" s="30"/>
      <c r="ZR111" s="30"/>
      <c r="ZS111" s="30"/>
      <c r="ZT111" s="30"/>
      <c r="ZU111" s="30"/>
      <c r="ZV111" s="30"/>
      <c r="ZW111" s="30"/>
      <c r="ZX111" s="30"/>
      <c r="ZY111" s="30"/>
      <c r="ZZ111" s="30"/>
      <c r="AAA111" s="30"/>
      <c r="AAB111" s="30"/>
      <c r="AAC111" s="30"/>
      <c r="AAD111" s="30"/>
      <c r="AAE111" s="30"/>
      <c r="AAF111" s="30"/>
      <c r="AAG111" s="30"/>
      <c r="AAH111" s="30"/>
      <c r="AAI111" s="30"/>
      <c r="AAJ111" s="30"/>
      <c r="AAK111" s="30"/>
      <c r="AAL111" s="30"/>
      <c r="AAM111" s="30"/>
      <c r="AAN111" s="30"/>
      <c r="AAO111" s="30"/>
      <c r="AAP111" s="30"/>
      <c r="AAQ111" s="30"/>
      <c r="AAR111" s="30"/>
      <c r="AAS111" s="30"/>
      <c r="AAT111" s="30"/>
      <c r="AAU111" s="30"/>
      <c r="AAV111" s="30"/>
      <c r="AAW111" s="30"/>
      <c r="AAX111" s="30"/>
      <c r="AAY111" s="30"/>
      <c r="AAZ111" s="30"/>
      <c r="ABA111" s="30"/>
      <c r="ABB111" s="30"/>
      <c r="ABC111" s="30"/>
      <c r="ABD111" s="30"/>
      <c r="ABE111" s="30"/>
      <c r="ABF111" s="30"/>
      <c r="ABG111" s="30"/>
      <c r="ABH111" s="30"/>
      <c r="ABI111" s="30"/>
      <c r="ABJ111" s="30"/>
      <c r="ABK111" s="30"/>
      <c r="ABL111" s="30"/>
      <c r="ABM111" s="30"/>
      <c r="ABN111" s="30"/>
      <c r="ABO111" s="30"/>
      <c r="ABP111" s="30"/>
      <c r="ABQ111" s="30"/>
      <c r="ABR111" s="30"/>
      <c r="ABS111" s="30"/>
      <c r="ABT111" s="30"/>
      <c r="ABU111" s="30"/>
      <c r="ABV111" s="30"/>
      <c r="ABW111" s="30"/>
      <c r="ABX111" s="30"/>
      <c r="ABY111" s="30"/>
      <c r="ABZ111" s="30"/>
      <c r="ACA111" s="30"/>
      <c r="ACB111" s="30"/>
      <c r="ACC111" s="30"/>
      <c r="ACD111" s="30"/>
      <c r="ACE111" s="30"/>
      <c r="ACF111" s="30"/>
      <c r="ACG111" s="30"/>
      <c r="ACH111" s="30"/>
      <c r="ACI111" s="30"/>
      <c r="ACJ111" s="30"/>
      <c r="ACK111" s="30"/>
      <c r="ACL111" s="30"/>
      <c r="ACM111" s="30"/>
      <c r="ACN111" s="30"/>
      <c r="ACO111" s="30"/>
      <c r="ACP111" s="30"/>
      <c r="ACQ111" s="30"/>
      <c r="ACR111" s="30"/>
      <c r="ACS111" s="30"/>
      <c r="ACT111" s="30"/>
      <c r="ACU111" s="30"/>
      <c r="ACV111" s="30"/>
      <c r="ACW111" s="30"/>
      <c r="ACX111" s="30"/>
      <c r="ACY111" s="30"/>
      <c r="ACZ111" s="30"/>
      <c r="ADA111" s="30"/>
      <c r="ADB111" s="30"/>
      <c r="ADC111" s="30"/>
      <c r="ADD111" s="30"/>
      <c r="ADE111" s="30"/>
      <c r="ADF111" s="30"/>
      <c r="ADG111" s="30"/>
      <c r="ADH111" s="30"/>
      <c r="ADI111" s="30"/>
      <c r="ADJ111" s="30"/>
      <c r="ADK111" s="30"/>
      <c r="ADL111" s="30"/>
      <c r="ADM111" s="30"/>
      <c r="ADN111" s="30"/>
      <c r="ADO111" s="30"/>
      <c r="ADP111" s="30"/>
      <c r="ADQ111" s="30"/>
      <c r="ADR111" s="30"/>
      <c r="ADS111" s="30"/>
      <c r="ADT111" s="30"/>
      <c r="ADU111" s="30"/>
      <c r="ADV111" s="30"/>
      <c r="ADW111" s="30"/>
      <c r="ADX111" s="30"/>
      <c r="ADY111" s="30"/>
      <c r="ADZ111" s="30"/>
      <c r="AEA111" s="30"/>
      <c r="AEB111" s="30"/>
      <c r="AEC111" s="30"/>
      <c r="AED111" s="30"/>
      <c r="AEE111" s="30"/>
      <c r="AEF111" s="30"/>
      <c r="AEG111" s="30"/>
      <c r="AEH111" s="30"/>
      <c r="AEI111" s="30"/>
      <c r="AEJ111" s="30"/>
      <c r="AEK111" s="30"/>
      <c r="AEL111" s="30"/>
      <c r="AEM111" s="30"/>
      <c r="AEN111" s="30"/>
      <c r="AEO111" s="30"/>
      <c r="AEP111" s="30"/>
      <c r="AEQ111" s="30"/>
      <c r="AER111" s="30"/>
      <c r="AES111" s="30"/>
      <c r="AET111" s="30"/>
      <c r="AEU111" s="30"/>
      <c r="AEV111" s="30"/>
      <c r="AEW111" s="30"/>
      <c r="AEX111" s="30"/>
      <c r="AEY111" s="30"/>
      <c r="AEZ111" s="30"/>
      <c r="AFA111" s="30"/>
      <c r="AFB111" s="30"/>
      <c r="AFC111" s="30"/>
      <c r="AFD111" s="30"/>
      <c r="AFE111" s="30"/>
      <c r="AFF111" s="30"/>
      <c r="AFG111" s="30"/>
      <c r="AFH111" s="30"/>
      <c r="AFI111" s="30"/>
      <c r="AFJ111" s="30"/>
      <c r="AFK111" s="30"/>
      <c r="AFL111" s="30"/>
      <c r="AFM111" s="30"/>
      <c r="AFN111" s="30"/>
      <c r="AFO111" s="30"/>
      <c r="AFP111" s="30"/>
      <c r="AFQ111" s="30"/>
      <c r="AFR111" s="30"/>
      <c r="AFS111" s="30"/>
      <c r="AFT111" s="30"/>
      <c r="AFU111" s="30"/>
      <c r="AFV111" s="30"/>
      <c r="AFW111" s="30"/>
      <c r="AFX111" s="30"/>
      <c r="AFY111" s="30"/>
      <c r="AFZ111" s="30"/>
      <c r="AGA111" s="30"/>
      <c r="AGB111" s="30"/>
      <c r="AGC111" s="30"/>
      <c r="AGD111" s="30"/>
      <c r="AGE111" s="30"/>
      <c r="AGF111" s="30"/>
      <c r="AGG111" s="30"/>
      <c r="AGH111" s="30"/>
      <c r="AGI111" s="30"/>
      <c r="AGJ111" s="30"/>
      <c r="AGK111" s="30"/>
      <c r="AGL111" s="30"/>
      <c r="AGM111" s="30"/>
      <c r="AGN111" s="30"/>
      <c r="AGO111" s="30"/>
      <c r="AGP111" s="30"/>
      <c r="AGQ111" s="30"/>
      <c r="AGR111" s="30"/>
      <c r="AGS111" s="30"/>
      <c r="AGT111" s="30"/>
      <c r="AGU111" s="30"/>
      <c r="AGV111" s="30"/>
      <c r="AGW111" s="30"/>
      <c r="AGX111" s="30"/>
      <c r="AGY111" s="30"/>
      <c r="AGZ111" s="30"/>
      <c r="AHA111" s="30"/>
      <c r="AHB111" s="30"/>
      <c r="AHC111" s="30"/>
      <c r="AHD111" s="30"/>
      <c r="AHE111" s="30"/>
      <c r="AHF111" s="30"/>
      <c r="AHG111" s="30"/>
      <c r="AHH111" s="30"/>
      <c r="AHI111" s="30"/>
      <c r="AHJ111" s="30"/>
      <c r="AHK111" s="30"/>
      <c r="AHL111" s="30"/>
      <c r="AHM111" s="30"/>
      <c r="AHN111" s="30"/>
      <c r="AHO111" s="30"/>
      <c r="AHP111" s="30"/>
      <c r="AHQ111" s="30"/>
      <c r="AHR111" s="30"/>
      <c r="AHS111" s="30"/>
      <c r="AHT111" s="30"/>
      <c r="AHU111" s="30"/>
      <c r="AHV111" s="30"/>
      <c r="AHW111" s="30"/>
      <c r="AHX111" s="30"/>
      <c r="AHY111" s="30"/>
      <c r="AHZ111" s="30"/>
      <c r="AIA111" s="30"/>
      <c r="AIB111" s="30"/>
      <c r="AIC111" s="30"/>
      <c r="AID111" s="30"/>
      <c r="AIE111" s="30"/>
      <c r="AIF111" s="30"/>
      <c r="AIG111" s="30"/>
      <c r="AIH111" s="30"/>
      <c r="AII111" s="30"/>
      <c r="AIJ111" s="30"/>
      <c r="AIK111" s="30"/>
      <c r="AIL111" s="30"/>
      <c r="AIM111" s="30"/>
      <c r="AIN111" s="30"/>
      <c r="AIO111" s="30"/>
      <c r="AIP111" s="30"/>
      <c r="AIQ111" s="30"/>
      <c r="AIR111" s="30"/>
      <c r="AIS111" s="30"/>
      <c r="AIT111" s="30"/>
      <c r="AIU111" s="30"/>
      <c r="AIV111" s="30"/>
      <c r="AIW111" s="30"/>
      <c r="AIX111" s="30"/>
      <c r="AIY111" s="30"/>
      <c r="AIZ111" s="30"/>
      <c r="AJA111" s="30"/>
      <c r="AJB111" s="30"/>
      <c r="AJC111" s="30"/>
      <c r="AJD111" s="30"/>
      <c r="AJE111" s="30"/>
      <c r="AJF111" s="30"/>
      <c r="AJG111" s="30"/>
      <c r="AJH111" s="30"/>
      <c r="AJI111" s="30"/>
      <c r="AJJ111" s="30"/>
      <c r="AJK111" s="30"/>
      <c r="AJL111" s="30"/>
      <c r="AJM111" s="30"/>
      <c r="AJN111" s="30"/>
      <c r="AJO111" s="30"/>
      <c r="AJP111" s="30"/>
      <c r="AJQ111" s="30"/>
      <c r="AJR111" s="30"/>
      <c r="AJS111" s="30"/>
      <c r="AJT111" s="30"/>
      <c r="AJU111" s="30"/>
      <c r="AJV111" s="30"/>
      <c r="AJW111" s="30"/>
      <c r="AJX111" s="30"/>
      <c r="AJY111" s="30"/>
      <c r="AJZ111" s="30"/>
      <c r="AKA111" s="30"/>
      <c r="AKB111" s="30"/>
      <c r="AKC111" s="30"/>
      <c r="AKD111" s="30"/>
      <c r="AKE111" s="30"/>
      <c r="AKF111" s="30"/>
      <c r="AKG111" s="30"/>
      <c r="AKH111" s="30"/>
      <c r="AKI111" s="30"/>
      <c r="AKJ111" s="30"/>
      <c r="AKK111" s="30"/>
      <c r="AKL111" s="30"/>
      <c r="AKM111" s="30"/>
      <c r="AKN111" s="30"/>
      <c r="AKO111" s="30"/>
      <c r="AKP111" s="30"/>
      <c r="AKQ111" s="30"/>
      <c r="AKR111" s="30"/>
      <c r="AKS111" s="30"/>
      <c r="AKT111" s="30"/>
      <c r="AKU111" s="30"/>
      <c r="AKV111" s="30"/>
      <c r="AKW111" s="30"/>
      <c r="AKX111" s="30"/>
      <c r="AKY111" s="30"/>
      <c r="AKZ111" s="30"/>
      <c r="ALA111" s="30"/>
      <c r="ALB111" s="30"/>
      <c r="ALC111" s="30"/>
      <c r="ALD111" s="30"/>
      <c r="ALE111" s="30"/>
      <c r="ALF111" s="30"/>
      <c r="ALG111" s="30"/>
      <c r="ALH111" s="30"/>
      <c r="ALI111" s="30"/>
      <c r="ALJ111" s="30"/>
      <c r="ALK111" s="30"/>
      <c r="ALL111" s="30"/>
      <c r="ALM111" s="30"/>
      <c r="ALN111" s="30"/>
      <c r="ALO111" s="30"/>
      <c r="ALP111" s="30"/>
      <c r="ALQ111" s="30"/>
      <c r="ALR111" s="30"/>
      <c r="ALS111" s="30"/>
      <c r="ALT111" s="30"/>
      <c r="ALU111" s="30"/>
      <c r="ALV111" s="30"/>
      <c r="ALW111" s="30"/>
      <c r="ALX111" s="30"/>
      <c r="ALY111" s="30"/>
      <c r="ALZ111" s="30"/>
      <c r="AMA111" s="30"/>
      <c r="AMB111" s="30"/>
      <c r="AMC111" s="30"/>
      <c r="AMD111" s="30"/>
      <c r="AME111" s="30"/>
      <c r="AMF111" s="30"/>
      <c r="AMG111" s="30"/>
      <c r="AMH111" s="30"/>
      <c r="AMI111" s="30"/>
      <c r="AMJ111" s="30"/>
      <c r="AMK111" s="30"/>
    </row>
    <row r="112" spans="1:1025" ht="15.75" customHeight="1" x14ac:dyDescent="0.3">
      <c r="A112" s="30"/>
      <c r="B112" s="30" t="s">
        <v>41</v>
      </c>
      <c r="C112" s="30"/>
      <c r="D112" s="30"/>
      <c r="E112" s="47"/>
      <c r="F112" s="30"/>
      <c r="G112" s="30"/>
      <c r="H112" s="30"/>
      <c r="I112" s="30"/>
      <c r="J112" s="30"/>
      <c r="K112" s="30"/>
      <c r="L112" s="30"/>
      <c r="M112" s="30"/>
      <c r="N112" s="30"/>
      <c r="O112" s="30"/>
      <c r="P112" s="30"/>
      <c r="Q112" s="30"/>
      <c r="R112" s="30"/>
      <c r="S112" s="30"/>
      <c r="T112" s="30"/>
      <c r="U112" s="30"/>
      <c r="V112" s="30"/>
      <c r="W112" s="30"/>
      <c r="X112" s="30"/>
      <c r="Y112" s="30"/>
      <c r="Z112" s="30"/>
      <c r="AA112" s="30"/>
      <c r="AB112" s="30"/>
      <c r="AC112" s="30"/>
      <c r="AD112" s="30"/>
      <c r="AE112" s="30"/>
      <c r="AF112" s="30"/>
      <c r="AG112" s="30"/>
      <c r="AH112" s="30"/>
      <c r="AI112" s="30"/>
      <c r="AJ112" s="30"/>
      <c r="AK112" s="30"/>
      <c r="AL112" s="30"/>
      <c r="AM112" s="30"/>
      <c r="AN112" s="30"/>
      <c r="AO112" s="30"/>
      <c r="AP112" s="30"/>
      <c r="AQ112" s="30"/>
      <c r="AR112" s="30"/>
      <c r="AS112" s="30"/>
      <c r="AT112" s="30"/>
      <c r="AU112" s="30"/>
      <c r="AV112" s="30"/>
      <c r="AW112" s="30"/>
      <c r="AX112" s="30"/>
      <c r="AY112" s="30"/>
      <c r="AZ112" s="30"/>
      <c r="BA112" s="30"/>
      <c r="BB112" s="30"/>
      <c r="BC112" s="30"/>
      <c r="BD112" s="30"/>
      <c r="BE112" s="30"/>
      <c r="BF112" s="30"/>
      <c r="BG112" s="30"/>
      <c r="BH112" s="30"/>
      <c r="BI112" s="30"/>
      <c r="BJ112" s="30"/>
      <c r="BK112" s="30"/>
      <c r="BL112" s="30"/>
      <c r="BM112" s="30"/>
      <c r="BN112" s="30"/>
      <c r="BO112" s="30"/>
      <c r="BP112" s="30"/>
      <c r="BQ112" s="30"/>
      <c r="BR112" s="30"/>
      <c r="BS112" s="30"/>
      <c r="BT112" s="30"/>
      <c r="BU112" s="30"/>
      <c r="BV112" s="30"/>
      <c r="BW112" s="30"/>
      <c r="BX112" s="30"/>
      <c r="BY112" s="30"/>
      <c r="BZ112" s="30"/>
      <c r="CA112" s="30"/>
      <c r="CB112" s="30"/>
      <c r="CC112" s="30"/>
      <c r="CD112" s="30"/>
      <c r="CE112" s="30"/>
      <c r="CF112" s="30"/>
      <c r="CG112" s="30"/>
      <c r="CH112" s="30"/>
      <c r="CI112" s="30"/>
      <c r="CJ112" s="30"/>
      <c r="CK112" s="30"/>
      <c r="CL112" s="30"/>
      <c r="CM112" s="30"/>
      <c r="CN112" s="30"/>
      <c r="CO112" s="30"/>
      <c r="CP112" s="30"/>
      <c r="CQ112" s="30"/>
      <c r="CR112" s="30"/>
      <c r="CS112" s="30"/>
      <c r="CT112" s="30"/>
      <c r="CU112" s="30"/>
      <c r="CV112" s="30"/>
      <c r="CW112" s="30"/>
      <c r="CX112" s="30"/>
      <c r="CY112" s="30"/>
      <c r="CZ112" s="30"/>
      <c r="DA112" s="30"/>
      <c r="DB112" s="30"/>
      <c r="DC112" s="30"/>
      <c r="DD112" s="30"/>
      <c r="DE112" s="30"/>
      <c r="DF112" s="30"/>
      <c r="DG112" s="30"/>
      <c r="DH112" s="30"/>
      <c r="DI112" s="30"/>
      <c r="DJ112" s="30"/>
      <c r="DK112" s="30"/>
      <c r="DL112" s="30"/>
      <c r="DM112" s="30"/>
      <c r="DN112" s="30"/>
      <c r="DO112" s="30"/>
      <c r="DP112" s="30"/>
      <c r="DQ112" s="30"/>
      <c r="DR112" s="30"/>
      <c r="DS112" s="30"/>
      <c r="DT112" s="30"/>
      <c r="DU112" s="30"/>
      <c r="DV112" s="30"/>
      <c r="DW112" s="30"/>
      <c r="DX112" s="30"/>
      <c r="DY112" s="30"/>
      <c r="DZ112" s="30"/>
      <c r="EA112" s="30"/>
      <c r="EB112" s="30"/>
      <c r="EC112" s="30"/>
      <c r="ED112" s="30"/>
      <c r="EE112" s="30"/>
      <c r="EF112" s="30"/>
      <c r="EG112" s="30"/>
      <c r="EH112" s="30"/>
      <c r="EI112" s="30"/>
      <c r="EJ112" s="30"/>
      <c r="EK112" s="30"/>
      <c r="EL112" s="30"/>
      <c r="EM112" s="30"/>
      <c r="EN112" s="30"/>
      <c r="EO112" s="30"/>
      <c r="EP112" s="30"/>
      <c r="EQ112" s="30"/>
      <c r="ER112" s="30"/>
      <c r="ES112" s="30"/>
      <c r="ET112" s="30"/>
      <c r="EU112" s="30"/>
      <c r="EV112" s="30"/>
      <c r="EW112" s="30"/>
      <c r="EX112" s="30"/>
      <c r="EY112" s="30"/>
      <c r="EZ112" s="30"/>
      <c r="FA112" s="30"/>
      <c r="FB112" s="30"/>
      <c r="FC112" s="30"/>
      <c r="FD112" s="30"/>
      <c r="FE112" s="30"/>
      <c r="FF112" s="30"/>
      <c r="FG112" s="30"/>
      <c r="FH112" s="30"/>
      <c r="FI112" s="30"/>
      <c r="FJ112" s="30"/>
      <c r="FK112" s="30"/>
      <c r="FL112" s="30"/>
      <c r="FM112" s="30"/>
      <c r="FN112" s="30"/>
      <c r="FO112" s="30"/>
      <c r="FP112" s="30"/>
      <c r="FQ112" s="30"/>
      <c r="FR112" s="30"/>
      <c r="FS112" s="30"/>
      <c r="FT112" s="30"/>
      <c r="FU112" s="30"/>
      <c r="FV112" s="30"/>
      <c r="FW112" s="30"/>
      <c r="FX112" s="30"/>
      <c r="FY112" s="30"/>
      <c r="FZ112" s="30"/>
      <c r="GA112" s="30"/>
      <c r="GB112" s="30"/>
      <c r="GC112" s="30"/>
      <c r="GD112" s="30"/>
      <c r="GE112" s="30"/>
      <c r="GF112" s="30"/>
      <c r="GG112" s="30"/>
      <c r="GH112" s="30"/>
      <c r="GI112" s="30"/>
      <c r="GJ112" s="30"/>
      <c r="GK112" s="30"/>
      <c r="GL112" s="30"/>
      <c r="GM112" s="30"/>
      <c r="GN112" s="30"/>
      <c r="GO112" s="30"/>
      <c r="GP112" s="30"/>
      <c r="GQ112" s="30"/>
      <c r="GR112" s="30"/>
      <c r="GS112" s="30"/>
      <c r="GT112" s="30"/>
      <c r="GU112" s="30"/>
      <c r="GV112" s="30"/>
      <c r="GW112" s="30"/>
      <c r="GX112" s="30"/>
      <c r="GY112" s="30"/>
      <c r="GZ112" s="30"/>
      <c r="HA112" s="30"/>
      <c r="HB112" s="30"/>
      <c r="HC112" s="30"/>
      <c r="HD112" s="30"/>
      <c r="HE112" s="30"/>
      <c r="HF112" s="30"/>
      <c r="HG112" s="30"/>
      <c r="HH112" s="30"/>
      <c r="HI112" s="30"/>
      <c r="HJ112" s="30"/>
      <c r="HK112" s="30"/>
      <c r="HL112" s="30"/>
      <c r="HM112" s="30"/>
      <c r="HN112" s="30"/>
      <c r="HO112" s="30"/>
      <c r="HP112" s="30"/>
      <c r="HQ112" s="30"/>
      <c r="HR112" s="30"/>
      <c r="HS112" s="30"/>
      <c r="HT112" s="30"/>
      <c r="HU112" s="30"/>
      <c r="HV112" s="30"/>
      <c r="HW112" s="30"/>
      <c r="HX112" s="30"/>
      <c r="HY112" s="30"/>
      <c r="HZ112" s="30"/>
      <c r="IA112" s="30"/>
      <c r="IB112" s="30"/>
      <c r="IC112" s="30"/>
      <c r="ID112" s="30"/>
      <c r="IE112" s="30"/>
      <c r="IF112" s="30"/>
      <c r="IG112" s="30"/>
      <c r="IH112" s="30"/>
      <c r="II112" s="30"/>
      <c r="IJ112" s="30"/>
      <c r="IK112" s="30"/>
      <c r="IL112" s="30"/>
      <c r="IM112" s="30"/>
      <c r="IN112" s="30"/>
      <c r="IO112" s="30"/>
      <c r="IP112" s="30"/>
      <c r="IQ112" s="30"/>
      <c r="IR112" s="30"/>
      <c r="IS112" s="30"/>
      <c r="IT112" s="30"/>
      <c r="IU112" s="30"/>
      <c r="IV112" s="30"/>
      <c r="IW112" s="30"/>
      <c r="IX112" s="30"/>
      <c r="IY112" s="30"/>
      <c r="IZ112" s="30"/>
      <c r="JA112" s="30"/>
      <c r="JB112" s="30"/>
      <c r="JC112" s="30"/>
      <c r="JD112" s="30"/>
      <c r="JE112" s="30"/>
      <c r="JF112" s="30"/>
      <c r="JG112" s="30"/>
      <c r="JH112" s="30"/>
      <c r="JI112" s="30"/>
      <c r="JJ112" s="30"/>
      <c r="JK112" s="30"/>
      <c r="JL112" s="30"/>
      <c r="JM112" s="30"/>
      <c r="JN112" s="30"/>
      <c r="JO112" s="30"/>
      <c r="JP112" s="30"/>
      <c r="JQ112" s="30"/>
      <c r="JR112" s="30"/>
      <c r="JS112" s="30"/>
      <c r="JT112" s="30"/>
      <c r="JU112" s="30"/>
      <c r="JV112" s="30"/>
      <c r="JW112" s="30"/>
      <c r="JX112" s="30"/>
      <c r="JY112" s="30"/>
      <c r="JZ112" s="30"/>
      <c r="KA112" s="30"/>
      <c r="KB112" s="30"/>
      <c r="KC112" s="30"/>
      <c r="KD112" s="30"/>
      <c r="KE112" s="30"/>
      <c r="KF112" s="30"/>
      <c r="KG112" s="30"/>
      <c r="KH112" s="30"/>
      <c r="KI112" s="30"/>
      <c r="KJ112" s="30"/>
      <c r="KK112" s="30"/>
      <c r="KL112" s="30"/>
      <c r="KM112" s="30"/>
      <c r="KN112" s="30"/>
      <c r="KO112" s="30"/>
      <c r="KP112" s="30"/>
      <c r="KQ112" s="30"/>
      <c r="KR112" s="30"/>
      <c r="KS112" s="30"/>
      <c r="KT112" s="30"/>
      <c r="KU112" s="30"/>
      <c r="KV112" s="30"/>
      <c r="KW112" s="30"/>
      <c r="KX112" s="30"/>
      <c r="KY112" s="30"/>
      <c r="KZ112" s="30"/>
      <c r="LA112" s="30"/>
      <c r="LB112" s="30"/>
      <c r="LC112" s="30"/>
      <c r="LD112" s="30"/>
      <c r="LE112" s="30"/>
      <c r="LF112" s="30"/>
      <c r="LG112" s="30"/>
      <c r="LH112" s="30"/>
      <c r="LI112" s="30"/>
      <c r="LJ112" s="30"/>
      <c r="LK112" s="30"/>
      <c r="LL112" s="30"/>
      <c r="LM112" s="30"/>
      <c r="LN112" s="30"/>
      <c r="LO112" s="30"/>
      <c r="LP112" s="30"/>
      <c r="LQ112" s="30"/>
      <c r="LR112" s="30"/>
      <c r="LS112" s="30"/>
      <c r="LT112" s="30"/>
      <c r="LU112" s="30"/>
      <c r="LV112" s="30"/>
      <c r="LW112" s="30"/>
      <c r="LX112" s="30"/>
      <c r="LY112" s="30"/>
      <c r="LZ112" s="30"/>
      <c r="MA112" s="30"/>
      <c r="MB112" s="30"/>
      <c r="MC112" s="30"/>
      <c r="MD112" s="30"/>
      <c r="ME112" s="30"/>
      <c r="MF112" s="30"/>
      <c r="MG112" s="30"/>
      <c r="MH112" s="30"/>
      <c r="MI112" s="30"/>
      <c r="MJ112" s="30"/>
      <c r="MK112" s="30"/>
      <c r="ML112" s="30"/>
      <c r="MM112" s="30"/>
      <c r="MN112" s="30"/>
      <c r="MO112" s="30"/>
      <c r="MP112" s="30"/>
      <c r="MQ112" s="30"/>
      <c r="MR112" s="30"/>
      <c r="MS112" s="30"/>
      <c r="MT112" s="30"/>
      <c r="MU112" s="30"/>
      <c r="MV112" s="30"/>
      <c r="MW112" s="30"/>
      <c r="MX112" s="30"/>
      <c r="MY112" s="30"/>
      <c r="MZ112" s="30"/>
      <c r="NA112" s="30"/>
      <c r="NB112" s="30"/>
      <c r="NC112" s="30"/>
      <c r="ND112" s="30"/>
      <c r="NE112" s="30"/>
      <c r="NF112" s="30"/>
      <c r="NG112" s="30"/>
      <c r="NH112" s="30"/>
      <c r="NI112" s="30"/>
      <c r="NJ112" s="30"/>
      <c r="NK112" s="30"/>
      <c r="NL112" s="30"/>
      <c r="NM112" s="30"/>
      <c r="NN112" s="30"/>
      <c r="NO112" s="30"/>
      <c r="NP112" s="30"/>
      <c r="NQ112" s="30"/>
      <c r="NR112" s="30"/>
      <c r="NS112" s="30"/>
      <c r="NT112" s="30"/>
      <c r="NU112" s="30"/>
      <c r="NV112" s="30"/>
      <c r="NW112" s="30"/>
      <c r="NX112" s="30"/>
      <c r="NY112" s="30"/>
      <c r="NZ112" s="30"/>
      <c r="OA112" s="30"/>
      <c r="OB112" s="30"/>
      <c r="OC112" s="30"/>
      <c r="OD112" s="30"/>
      <c r="OE112" s="30"/>
      <c r="OF112" s="30"/>
      <c r="OG112" s="30"/>
      <c r="OH112" s="30"/>
      <c r="OI112" s="30"/>
      <c r="OJ112" s="30"/>
      <c r="OK112" s="30"/>
      <c r="OL112" s="30"/>
      <c r="OM112" s="30"/>
      <c r="ON112" s="30"/>
      <c r="OO112" s="30"/>
      <c r="OP112" s="30"/>
      <c r="OQ112" s="30"/>
      <c r="OR112" s="30"/>
      <c r="OS112" s="30"/>
      <c r="OT112" s="30"/>
      <c r="OU112" s="30"/>
      <c r="OV112" s="30"/>
      <c r="OW112" s="30"/>
      <c r="OX112" s="30"/>
      <c r="OY112" s="30"/>
      <c r="OZ112" s="30"/>
      <c r="PA112" s="30"/>
      <c r="PB112" s="30"/>
      <c r="PC112" s="30"/>
      <c r="PD112" s="30"/>
      <c r="PE112" s="30"/>
      <c r="PF112" s="30"/>
      <c r="PG112" s="30"/>
      <c r="PH112" s="30"/>
      <c r="PI112" s="30"/>
      <c r="PJ112" s="30"/>
      <c r="PK112" s="30"/>
      <c r="PL112" s="30"/>
      <c r="PM112" s="30"/>
      <c r="PN112" s="30"/>
      <c r="PO112" s="30"/>
      <c r="PP112" s="30"/>
      <c r="PQ112" s="30"/>
      <c r="PR112" s="30"/>
      <c r="PS112" s="30"/>
      <c r="PT112" s="30"/>
      <c r="PU112" s="30"/>
      <c r="PV112" s="30"/>
      <c r="PW112" s="30"/>
      <c r="PX112" s="30"/>
      <c r="PY112" s="30"/>
      <c r="PZ112" s="30"/>
      <c r="QA112" s="30"/>
      <c r="QB112" s="30"/>
      <c r="QC112" s="30"/>
      <c r="QD112" s="30"/>
      <c r="QE112" s="30"/>
      <c r="QF112" s="30"/>
      <c r="QG112" s="30"/>
      <c r="QH112" s="30"/>
      <c r="QI112" s="30"/>
      <c r="QJ112" s="30"/>
      <c r="QK112" s="30"/>
      <c r="QL112" s="30"/>
      <c r="QM112" s="30"/>
      <c r="QN112" s="30"/>
      <c r="QO112" s="30"/>
      <c r="QP112" s="30"/>
      <c r="QQ112" s="30"/>
      <c r="QR112" s="30"/>
      <c r="QS112" s="30"/>
      <c r="QT112" s="30"/>
      <c r="QU112" s="30"/>
      <c r="QV112" s="30"/>
      <c r="QW112" s="30"/>
      <c r="QX112" s="30"/>
      <c r="QY112" s="30"/>
      <c r="QZ112" s="30"/>
      <c r="RA112" s="30"/>
      <c r="RB112" s="30"/>
      <c r="RC112" s="30"/>
      <c r="RD112" s="30"/>
      <c r="RE112" s="30"/>
      <c r="RF112" s="30"/>
      <c r="RG112" s="30"/>
      <c r="RH112" s="30"/>
      <c r="RI112" s="30"/>
      <c r="RJ112" s="30"/>
      <c r="RK112" s="30"/>
      <c r="RL112" s="30"/>
      <c r="RM112" s="30"/>
      <c r="RN112" s="30"/>
      <c r="RO112" s="30"/>
      <c r="RP112" s="30"/>
      <c r="RQ112" s="30"/>
      <c r="RR112" s="30"/>
      <c r="RS112" s="30"/>
      <c r="RT112" s="30"/>
      <c r="RU112" s="30"/>
      <c r="RV112" s="30"/>
      <c r="RW112" s="30"/>
      <c r="RX112" s="30"/>
      <c r="RY112" s="30"/>
      <c r="RZ112" s="30"/>
      <c r="SA112" s="30"/>
      <c r="SB112" s="30"/>
      <c r="SC112" s="30"/>
      <c r="SD112" s="30"/>
      <c r="SE112" s="30"/>
      <c r="SF112" s="30"/>
      <c r="SG112" s="30"/>
      <c r="SH112" s="30"/>
      <c r="SI112" s="30"/>
      <c r="SJ112" s="30"/>
      <c r="SK112" s="30"/>
      <c r="SL112" s="30"/>
      <c r="SM112" s="30"/>
      <c r="SN112" s="30"/>
      <c r="SO112" s="30"/>
      <c r="SP112" s="30"/>
      <c r="SQ112" s="30"/>
      <c r="SR112" s="30"/>
      <c r="SS112" s="30"/>
      <c r="ST112" s="30"/>
      <c r="SU112" s="30"/>
      <c r="SV112" s="30"/>
      <c r="SW112" s="30"/>
      <c r="SX112" s="30"/>
      <c r="SY112" s="30"/>
      <c r="SZ112" s="30"/>
      <c r="TA112" s="30"/>
      <c r="TB112" s="30"/>
      <c r="TC112" s="30"/>
      <c r="TD112" s="30"/>
      <c r="TE112" s="30"/>
      <c r="TF112" s="30"/>
      <c r="TG112" s="30"/>
      <c r="TH112" s="30"/>
      <c r="TI112" s="30"/>
      <c r="TJ112" s="30"/>
      <c r="TK112" s="30"/>
      <c r="TL112" s="30"/>
      <c r="TM112" s="30"/>
      <c r="TN112" s="30"/>
      <c r="TO112" s="30"/>
      <c r="TP112" s="30"/>
      <c r="TQ112" s="30"/>
      <c r="TR112" s="30"/>
      <c r="TS112" s="30"/>
      <c r="TT112" s="30"/>
      <c r="TU112" s="30"/>
      <c r="TV112" s="30"/>
      <c r="TW112" s="30"/>
      <c r="TX112" s="30"/>
      <c r="TY112" s="30"/>
      <c r="TZ112" s="30"/>
      <c r="UA112" s="30"/>
      <c r="UB112" s="30"/>
      <c r="UC112" s="30"/>
      <c r="UD112" s="30"/>
      <c r="UE112" s="30"/>
      <c r="UF112" s="30"/>
      <c r="UG112" s="30"/>
      <c r="UH112" s="30"/>
      <c r="UI112" s="30"/>
      <c r="UJ112" s="30"/>
      <c r="UK112" s="30"/>
      <c r="UL112" s="30"/>
      <c r="UM112" s="30"/>
      <c r="UN112" s="30"/>
      <c r="UO112" s="30"/>
      <c r="UP112" s="30"/>
      <c r="UQ112" s="30"/>
      <c r="UR112" s="30"/>
      <c r="US112" s="30"/>
      <c r="UT112" s="30"/>
      <c r="UU112" s="30"/>
      <c r="UV112" s="30"/>
      <c r="UW112" s="30"/>
      <c r="UX112" s="30"/>
      <c r="UY112" s="30"/>
      <c r="UZ112" s="30"/>
      <c r="VA112" s="30"/>
      <c r="VB112" s="30"/>
      <c r="VC112" s="30"/>
      <c r="VD112" s="30"/>
      <c r="VE112" s="30"/>
      <c r="VF112" s="30"/>
      <c r="VG112" s="30"/>
      <c r="VH112" s="30"/>
      <c r="VI112" s="30"/>
      <c r="VJ112" s="30"/>
      <c r="VK112" s="30"/>
      <c r="VL112" s="30"/>
      <c r="VM112" s="30"/>
      <c r="VN112" s="30"/>
      <c r="VO112" s="30"/>
      <c r="VP112" s="30"/>
      <c r="VQ112" s="30"/>
      <c r="VR112" s="30"/>
      <c r="VS112" s="30"/>
      <c r="VT112" s="30"/>
      <c r="VU112" s="30"/>
      <c r="VV112" s="30"/>
      <c r="VW112" s="30"/>
      <c r="VX112" s="30"/>
      <c r="VY112" s="30"/>
      <c r="VZ112" s="30"/>
      <c r="WA112" s="30"/>
      <c r="WB112" s="30"/>
      <c r="WC112" s="30"/>
      <c r="WD112" s="30"/>
      <c r="WE112" s="30"/>
      <c r="WF112" s="30"/>
      <c r="WG112" s="30"/>
      <c r="WH112" s="30"/>
      <c r="WI112" s="30"/>
      <c r="WJ112" s="30"/>
      <c r="WK112" s="30"/>
      <c r="WL112" s="30"/>
      <c r="WM112" s="30"/>
      <c r="WN112" s="30"/>
      <c r="WO112" s="30"/>
      <c r="WP112" s="30"/>
      <c r="WQ112" s="30"/>
      <c r="WR112" s="30"/>
      <c r="WS112" s="30"/>
      <c r="WT112" s="30"/>
      <c r="WU112" s="30"/>
      <c r="WV112" s="30"/>
      <c r="WW112" s="30"/>
      <c r="WX112" s="30"/>
      <c r="WY112" s="30"/>
      <c r="WZ112" s="30"/>
      <c r="XA112" s="30"/>
      <c r="XB112" s="30"/>
      <c r="XC112" s="30"/>
      <c r="XD112" s="30"/>
      <c r="XE112" s="30"/>
      <c r="XF112" s="30"/>
      <c r="XG112" s="30"/>
      <c r="XH112" s="30"/>
      <c r="XI112" s="30"/>
      <c r="XJ112" s="30"/>
      <c r="XK112" s="30"/>
      <c r="XL112" s="30"/>
      <c r="XM112" s="30"/>
      <c r="XN112" s="30"/>
      <c r="XO112" s="30"/>
      <c r="XP112" s="30"/>
      <c r="XQ112" s="30"/>
      <c r="XR112" s="30"/>
      <c r="XS112" s="30"/>
      <c r="XT112" s="30"/>
      <c r="XU112" s="30"/>
      <c r="XV112" s="30"/>
      <c r="XW112" s="30"/>
      <c r="XX112" s="30"/>
      <c r="XY112" s="30"/>
      <c r="XZ112" s="30"/>
      <c r="YA112" s="30"/>
      <c r="YB112" s="30"/>
      <c r="YC112" s="30"/>
      <c r="YD112" s="30"/>
      <c r="YE112" s="30"/>
      <c r="YF112" s="30"/>
      <c r="YG112" s="30"/>
      <c r="YH112" s="30"/>
      <c r="YI112" s="30"/>
      <c r="YJ112" s="30"/>
      <c r="YK112" s="30"/>
      <c r="YL112" s="30"/>
      <c r="YM112" s="30"/>
      <c r="YN112" s="30"/>
      <c r="YO112" s="30"/>
      <c r="YP112" s="30"/>
      <c r="YQ112" s="30"/>
      <c r="YR112" s="30"/>
      <c r="YS112" s="30"/>
      <c r="YT112" s="30"/>
      <c r="YU112" s="30"/>
      <c r="YV112" s="30"/>
      <c r="YW112" s="30"/>
      <c r="YX112" s="30"/>
      <c r="YY112" s="30"/>
      <c r="YZ112" s="30"/>
      <c r="ZA112" s="30"/>
      <c r="ZB112" s="30"/>
      <c r="ZC112" s="30"/>
      <c r="ZD112" s="30"/>
      <c r="ZE112" s="30"/>
      <c r="ZF112" s="30"/>
      <c r="ZG112" s="30"/>
      <c r="ZH112" s="30"/>
      <c r="ZI112" s="30"/>
      <c r="ZJ112" s="30"/>
      <c r="ZK112" s="30"/>
      <c r="ZL112" s="30"/>
      <c r="ZM112" s="30"/>
      <c r="ZN112" s="30"/>
      <c r="ZO112" s="30"/>
      <c r="ZP112" s="30"/>
      <c r="ZQ112" s="30"/>
      <c r="ZR112" s="30"/>
      <c r="ZS112" s="30"/>
      <c r="ZT112" s="30"/>
      <c r="ZU112" s="30"/>
      <c r="ZV112" s="30"/>
      <c r="ZW112" s="30"/>
      <c r="ZX112" s="30"/>
      <c r="ZY112" s="30"/>
      <c r="ZZ112" s="30"/>
      <c r="AAA112" s="30"/>
      <c r="AAB112" s="30"/>
      <c r="AAC112" s="30"/>
      <c r="AAD112" s="30"/>
      <c r="AAE112" s="30"/>
      <c r="AAF112" s="30"/>
      <c r="AAG112" s="30"/>
      <c r="AAH112" s="30"/>
      <c r="AAI112" s="30"/>
      <c r="AAJ112" s="30"/>
      <c r="AAK112" s="30"/>
      <c r="AAL112" s="30"/>
      <c r="AAM112" s="30"/>
      <c r="AAN112" s="30"/>
      <c r="AAO112" s="30"/>
      <c r="AAP112" s="30"/>
      <c r="AAQ112" s="30"/>
      <c r="AAR112" s="30"/>
      <c r="AAS112" s="30"/>
      <c r="AAT112" s="30"/>
      <c r="AAU112" s="30"/>
      <c r="AAV112" s="30"/>
      <c r="AAW112" s="30"/>
      <c r="AAX112" s="30"/>
      <c r="AAY112" s="30"/>
      <c r="AAZ112" s="30"/>
      <c r="ABA112" s="30"/>
      <c r="ABB112" s="30"/>
      <c r="ABC112" s="30"/>
      <c r="ABD112" s="30"/>
      <c r="ABE112" s="30"/>
      <c r="ABF112" s="30"/>
      <c r="ABG112" s="30"/>
      <c r="ABH112" s="30"/>
      <c r="ABI112" s="30"/>
      <c r="ABJ112" s="30"/>
      <c r="ABK112" s="30"/>
      <c r="ABL112" s="30"/>
      <c r="ABM112" s="30"/>
      <c r="ABN112" s="30"/>
      <c r="ABO112" s="30"/>
      <c r="ABP112" s="30"/>
      <c r="ABQ112" s="30"/>
      <c r="ABR112" s="30"/>
      <c r="ABS112" s="30"/>
      <c r="ABT112" s="30"/>
      <c r="ABU112" s="30"/>
      <c r="ABV112" s="30"/>
      <c r="ABW112" s="30"/>
      <c r="ABX112" s="30"/>
      <c r="ABY112" s="30"/>
      <c r="ABZ112" s="30"/>
      <c r="ACA112" s="30"/>
      <c r="ACB112" s="30"/>
      <c r="ACC112" s="30"/>
      <c r="ACD112" s="30"/>
      <c r="ACE112" s="30"/>
      <c r="ACF112" s="30"/>
      <c r="ACG112" s="30"/>
      <c r="ACH112" s="30"/>
      <c r="ACI112" s="30"/>
      <c r="ACJ112" s="30"/>
      <c r="ACK112" s="30"/>
      <c r="ACL112" s="30"/>
      <c r="ACM112" s="30"/>
      <c r="ACN112" s="30"/>
      <c r="ACO112" s="30"/>
      <c r="ACP112" s="30"/>
      <c r="ACQ112" s="30"/>
      <c r="ACR112" s="30"/>
      <c r="ACS112" s="30"/>
      <c r="ACT112" s="30"/>
      <c r="ACU112" s="30"/>
      <c r="ACV112" s="30"/>
      <c r="ACW112" s="30"/>
      <c r="ACX112" s="30"/>
      <c r="ACY112" s="30"/>
      <c r="ACZ112" s="30"/>
      <c r="ADA112" s="30"/>
      <c r="ADB112" s="30"/>
      <c r="ADC112" s="30"/>
      <c r="ADD112" s="30"/>
      <c r="ADE112" s="30"/>
      <c r="ADF112" s="30"/>
      <c r="ADG112" s="30"/>
      <c r="ADH112" s="30"/>
      <c r="ADI112" s="30"/>
      <c r="ADJ112" s="30"/>
      <c r="ADK112" s="30"/>
      <c r="ADL112" s="30"/>
      <c r="ADM112" s="30"/>
      <c r="ADN112" s="30"/>
      <c r="ADO112" s="30"/>
      <c r="ADP112" s="30"/>
      <c r="ADQ112" s="30"/>
      <c r="ADR112" s="30"/>
      <c r="ADS112" s="30"/>
      <c r="ADT112" s="30"/>
      <c r="ADU112" s="30"/>
      <c r="ADV112" s="30"/>
      <c r="ADW112" s="30"/>
      <c r="ADX112" s="30"/>
      <c r="ADY112" s="30"/>
      <c r="ADZ112" s="30"/>
      <c r="AEA112" s="30"/>
      <c r="AEB112" s="30"/>
      <c r="AEC112" s="30"/>
      <c r="AED112" s="30"/>
      <c r="AEE112" s="30"/>
      <c r="AEF112" s="30"/>
      <c r="AEG112" s="30"/>
      <c r="AEH112" s="30"/>
      <c r="AEI112" s="30"/>
      <c r="AEJ112" s="30"/>
      <c r="AEK112" s="30"/>
      <c r="AEL112" s="30"/>
      <c r="AEM112" s="30"/>
      <c r="AEN112" s="30"/>
      <c r="AEO112" s="30"/>
      <c r="AEP112" s="30"/>
      <c r="AEQ112" s="30"/>
      <c r="AER112" s="30"/>
      <c r="AES112" s="30"/>
      <c r="AET112" s="30"/>
      <c r="AEU112" s="30"/>
      <c r="AEV112" s="30"/>
      <c r="AEW112" s="30"/>
      <c r="AEX112" s="30"/>
      <c r="AEY112" s="30"/>
      <c r="AEZ112" s="30"/>
      <c r="AFA112" s="30"/>
      <c r="AFB112" s="30"/>
      <c r="AFC112" s="30"/>
      <c r="AFD112" s="30"/>
      <c r="AFE112" s="30"/>
      <c r="AFF112" s="30"/>
      <c r="AFG112" s="30"/>
      <c r="AFH112" s="30"/>
      <c r="AFI112" s="30"/>
      <c r="AFJ112" s="30"/>
      <c r="AFK112" s="30"/>
      <c r="AFL112" s="30"/>
      <c r="AFM112" s="30"/>
      <c r="AFN112" s="30"/>
      <c r="AFO112" s="30"/>
      <c r="AFP112" s="30"/>
      <c r="AFQ112" s="30"/>
      <c r="AFR112" s="30"/>
      <c r="AFS112" s="30"/>
      <c r="AFT112" s="30"/>
      <c r="AFU112" s="30"/>
      <c r="AFV112" s="30"/>
      <c r="AFW112" s="30"/>
      <c r="AFX112" s="30"/>
      <c r="AFY112" s="30"/>
      <c r="AFZ112" s="30"/>
      <c r="AGA112" s="30"/>
      <c r="AGB112" s="30"/>
      <c r="AGC112" s="30"/>
      <c r="AGD112" s="30"/>
      <c r="AGE112" s="30"/>
      <c r="AGF112" s="30"/>
      <c r="AGG112" s="30"/>
      <c r="AGH112" s="30"/>
      <c r="AGI112" s="30"/>
      <c r="AGJ112" s="30"/>
      <c r="AGK112" s="30"/>
      <c r="AGL112" s="30"/>
      <c r="AGM112" s="30"/>
      <c r="AGN112" s="30"/>
      <c r="AGO112" s="30"/>
      <c r="AGP112" s="30"/>
      <c r="AGQ112" s="30"/>
      <c r="AGR112" s="30"/>
      <c r="AGS112" s="30"/>
      <c r="AGT112" s="30"/>
      <c r="AGU112" s="30"/>
      <c r="AGV112" s="30"/>
      <c r="AGW112" s="30"/>
      <c r="AGX112" s="30"/>
      <c r="AGY112" s="30"/>
      <c r="AGZ112" s="30"/>
      <c r="AHA112" s="30"/>
      <c r="AHB112" s="30"/>
      <c r="AHC112" s="30"/>
      <c r="AHD112" s="30"/>
      <c r="AHE112" s="30"/>
      <c r="AHF112" s="30"/>
      <c r="AHG112" s="30"/>
      <c r="AHH112" s="30"/>
      <c r="AHI112" s="30"/>
      <c r="AHJ112" s="30"/>
      <c r="AHK112" s="30"/>
      <c r="AHL112" s="30"/>
      <c r="AHM112" s="30"/>
      <c r="AHN112" s="30"/>
      <c r="AHO112" s="30"/>
      <c r="AHP112" s="30"/>
      <c r="AHQ112" s="30"/>
      <c r="AHR112" s="30"/>
      <c r="AHS112" s="30"/>
      <c r="AHT112" s="30"/>
      <c r="AHU112" s="30"/>
      <c r="AHV112" s="30"/>
      <c r="AHW112" s="30"/>
      <c r="AHX112" s="30"/>
      <c r="AHY112" s="30"/>
      <c r="AHZ112" s="30"/>
      <c r="AIA112" s="30"/>
      <c r="AIB112" s="30"/>
      <c r="AIC112" s="30"/>
      <c r="AID112" s="30"/>
      <c r="AIE112" s="30"/>
      <c r="AIF112" s="30"/>
      <c r="AIG112" s="30"/>
      <c r="AIH112" s="30"/>
      <c r="AII112" s="30"/>
      <c r="AIJ112" s="30"/>
      <c r="AIK112" s="30"/>
      <c r="AIL112" s="30"/>
      <c r="AIM112" s="30"/>
      <c r="AIN112" s="30"/>
      <c r="AIO112" s="30"/>
      <c r="AIP112" s="30"/>
      <c r="AIQ112" s="30"/>
      <c r="AIR112" s="30"/>
      <c r="AIS112" s="30"/>
      <c r="AIT112" s="30"/>
      <c r="AIU112" s="30"/>
      <c r="AIV112" s="30"/>
      <c r="AIW112" s="30"/>
      <c r="AIX112" s="30"/>
      <c r="AIY112" s="30"/>
      <c r="AIZ112" s="30"/>
      <c r="AJA112" s="30"/>
      <c r="AJB112" s="30"/>
      <c r="AJC112" s="30"/>
      <c r="AJD112" s="30"/>
      <c r="AJE112" s="30"/>
      <c r="AJF112" s="30"/>
      <c r="AJG112" s="30"/>
      <c r="AJH112" s="30"/>
      <c r="AJI112" s="30"/>
      <c r="AJJ112" s="30"/>
      <c r="AJK112" s="30"/>
      <c r="AJL112" s="30"/>
      <c r="AJM112" s="30"/>
      <c r="AJN112" s="30"/>
      <c r="AJO112" s="30"/>
      <c r="AJP112" s="30"/>
      <c r="AJQ112" s="30"/>
      <c r="AJR112" s="30"/>
      <c r="AJS112" s="30"/>
      <c r="AJT112" s="30"/>
      <c r="AJU112" s="30"/>
      <c r="AJV112" s="30"/>
      <c r="AJW112" s="30"/>
      <c r="AJX112" s="30"/>
      <c r="AJY112" s="30"/>
      <c r="AJZ112" s="30"/>
      <c r="AKA112" s="30"/>
      <c r="AKB112" s="30"/>
      <c r="AKC112" s="30"/>
      <c r="AKD112" s="30"/>
      <c r="AKE112" s="30"/>
      <c r="AKF112" s="30"/>
      <c r="AKG112" s="30"/>
      <c r="AKH112" s="30"/>
      <c r="AKI112" s="30"/>
      <c r="AKJ112" s="30"/>
      <c r="AKK112" s="30"/>
      <c r="AKL112" s="30"/>
      <c r="AKM112" s="30"/>
      <c r="AKN112" s="30"/>
      <c r="AKO112" s="30"/>
      <c r="AKP112" s="30"/>
      <c r="AKQ112" s="30"/>
      <c r="AKR112" s="30"/>
      <c r="AKS112" s="30"/>
      <c r="AKT112" s="30"/>
      <c r="AKU112" s="30"/>
      <c r="AKV112" s="30"/>
      <c r="AKW112" s="30"/>
      <c r="AKX112" s="30"/>
      <c r="AKY112" s="30"/>
      <c r="AKZ112" s="30"/>
      <c r="ALA112" s="30"/>
      <c r="ALB112" s="30"/>
      <c r="ALC112" s="30"/>
      <c r="ALD112" s="30"/>
      <c r="ALE112" s="30"/>
      <c r="ALF112" s="30"/>
      <c r="ALG112" s="30"/>
      <c r="ALH112" s="30"/>
      <c r="ALI112" s="30"/>
      <c r="ALJ112" s="30"/>
      <c r="ALK112" s="30"/>
      <c r="ALL112" s="30"/>
      <c r="ALM112" s="30"/>
      <c r="ALN112" s="30"/>
      <c r="ALO112" s="30"/>
      <c r="ALP112" s="30"/>
      <c r="ALQ112" s="30"/>
      <c r="ALR112" s="30"/>
      <c r="ALS112" s="30"/>
      <c r="ALT112" s="30"/>
      <c r="ALU112" s="30"/>
      <c r="ALV112" s="30"/>
      <c r="ALW112" s="30"/>
      <c r="ALX112" s="30"/>
      <c r="ALY112" s="30"/>
      <c r="ALZ112" s="30"/>
      <c r="AMA112" s="30"/>
      <c r="AMB112" s="30"/>
      <c r="AMC112" s="30"/>
      <c r="AMD112" s="30"/>
      <c r="AME112" s="30"/>
      <c r="AMF112" s="30"/>
      <c r="AMG112" s="30"/>
      <c r="AMH112" s="30"/>
      <c r="AMI112" s="30"/>
      <c r="AMJ112" s="30"/>
      <c r="AMK112" s="30"/>
    </row>
    <row r="113" spans="1:1025" ht="15.75" customHeight="1" x14ac:dyDescent="0.3">
      <c r="A113" s="30"/>
      <c r="B113" s="30" t="s">
        <v>47</v>
      </c>
      <c r="C113" s="30"/>
      <c r="D113" s="30"/>
      <c r="E113" s="50"/>
      <c r="F113" s="30"/>
      <c r="G113" s="30"/>
      <c r="H113" s="30"/>
      <c r="I113" s="30"/>
      <c r="J113" s="30"/>
      <c r="K113" s="30"/>
      <c r="L113" s="30"/>
      <c r="M113" s="30"/>
      <c r="N113" s="30"/>
      <c r="O113" s="30"/>
      <c r="P113" s="30"/>
      <c r="Q113" s="30"/>
      <c r="R113" s="30"/>
      <c r="S113" s="30"/>
      <c r="T113" s="30"/>
      <c r="U113" s="30"/>
      <c r="V113" s="30"/>
      <c r="W113" s="30"/>
      <c r="X113" s="30"/>
      <c r="Y113" s="30"/>
      <c r="Z113" s="30"/>
      <c r="AA113" s="30"/>
      <c r="AB113" s="30"/>
      <c r="AC113" s="30"/>
      <c r="AD113" s="30"/>
      <c r="AE113" s="30"/>
      <c r="AF113" s="30"/>
      <c r="AG113" s="30"/>
      <c r="AH113" s="30"/>
      <c r="AI113" s="30"/>
      <c r="AJ113" s="30"/>
      <c r="AK113" s="30"/>
      <c r="AL113" s="30"/>
      <c r="AM113" s="30"/>
      <c r="AN113" s="30"/>
      <c r="AO113" s="30"/>
      <c r="AP113" s="30"/>
      <c r="AQ113" s="30"/>
      <c r="AR113" s="30"/>
      <c r="AS113" s="30"/>
      <c r="AT113" s="30"/>
      <c r="AU113" s="30"/>
      <c r="AV113" s="30"/>
      <c r="AW113" s="30"/>
      <c r="AX113" s="30"/>
      <c r="AY113" s="30"/>
      <c r="AZ113" s="30"/>
      <c r="BA113" s="30"/>
      <c r="BB113" s="30"/>
      <c r="BC113" s="30"/>
      <c r="BD113" s="30"/>
      <c r="BE113" s="30"/>
      <c r="BF113" s="30"/>
      <c r="BG113" s="30"/>
      <c r="BH113" s="30"/>
      <c r="BI113" s="30"/>
      <c r="BJ113" s="30"/>
      <c r="BK113" s="30"/>
      <c r="BL113" s="30"/>
      <c r="BM113" s="30"/>
      <c r="BN113" s="30"/>
      <c r="BO113" s="30"/>
      <c r="BP113" s="30"/>
      <c r="BQ113" s="30"/>
      <c r="BR113" s="30"/>
      <c r="BS113" s="30"/>
      <c r="BT113" s="30"/>
      <c r="BU113" s="30"/>
      <c r="BV113" s="30"/>
      <c r="BW113" s="30"/>
      <c r="BX113" s="30"/>
      <c r="BY113" s="30"/>
      <c r="BZ113" s="30"/>
      <c r="CA113" s="30"/>
      <c r="CB113" s="30"/>
      <c r="CC113" s="30"/>
      <c r="CD113" s="30"/>
      <c r="CE113" s="30"/>
      <c r="CF113" s="30"/>
      <c r="CG113" s="30"/>
      <c r="CH113" s="30"/>
      <c r="CI113" s="30"/>
      <c r="CJ113" s="30"/>
      <c r="CK113" s="30"/>
      <c r="CL113" s="30"/>
      <c r="CM113" s="30"/>
      <c r="CN113" s="30"/>
      <c r="CO113" s="30"/>
      <c r="CP113" s="30"/>
      <c r="CQ113" s="30"/>
      <c r="CR113" s="30"/>
      <c r="CS113" s="30"/>
      <c r="CT113" s="30"/>
      <c r="CU113" s="30"/>
      <c r="CV113" s="30"/>
      <c r="CW113" s="30"/>
      <c r="CX113" s="30"/>
      <c r="CY113" s="30"/>
      <c r="CZ113" s="30"/>
      <c r="DA113" s="30"/>
      <c r="DB113" s="30"/>
      <c r="DC113" s="30"/>
      <c r="DD113" s="30"/>
      <c r="DE113" s="30"/>
      <c r="DF113" s="30"/>
      <c r="DG113" s="30"/>
      <c r="DH113" s="30"/>
      <c r="DI113" s="30"/>
      <c r="DJ113" s="30"/>
      <c r="DK113" s="30"/>
      <c r="DL113" s="30"/>
      <c r="DM113" s="30"/>
      <c r="DN113" s="30"/>
      <c r="DO113" s="30"/>
      <c r="DP113" s="30"/>
      <c r="DQ113" s="30"/>
      <c r="DR113" s="30"/>
      <c r="DS113" s="30"/>
      <c r="DT113" s="30"/>
      <c r="DU113" s="30"/>
      <c r="DV113" s="30"/>
      <c r="DW113" s="30"/>
      <c r="DX113" s="30"/>
      <c r="DY113" s="30"/>
      <c r="DZ113" s="30"/>
      <c r="EA113" s="30"/>
      <c r="EB113" s="30"/>
      <c r="EC113" s="30"/>
      <c r="ED113" s="30"/>
      <c r="EE113" s="30"/>
      <c r="EF113" s="30"/>
      <c r="EG113" s="30"/>
      <c r="EH113" s="30"/>
      <c r="EI113" s="30"/>
      <c r="EJ113" s="30"/>
      <c r="EK113" s="30"/>
      <c r="EL113" s="30"/>
      <c r="EM113" s="30"/>
      <c r="EN113" s="30"/>
      <c r="EO113" s="30"/>
      <c r="EP113" s="30"/>
      <c r="EQ113" s="30"/>
      <c r="ER113" s="30"/>
      <c r="ES113" s="30"/>
      <c r="ET113" s="30"/>
      <c r="EU113" s="30"/>
      <c r="EV113" s="30"/>
      <c r="EW113" s="30"/>
      <c r="EX113" s="30"/>
      <c r="EY113" s="30"/>
      <c r="EZ113" s="30"/>
      <c r="FA113" s="30"/>
      <c r="FB113" s="30"/>
      <c r="FC113" s="30"/>
      <c r="FD113" s="30"/>
      <c r="FE113" s="30"/>
      <c r="FF113" s="30"/>
      <c r="FG113" s="30"/>
      <c r="FH113" s="30"/>
      <c r="FI113" s="30"/>
      <c r="FJ113" s="30"/>
      <c r="FK113" s="30"/>
      <c r="FL113" s="30"/>
      <c r="FM113" s="30"/>
      <c r="FN113" s="30"/>
      <c r="FO113" s="30"/>
      <c r="FP113" s="30"/>
      <c r="FQ113" s="30"/>
      <c r="FR113" s="30"/>
      <c r="FS113" s="30"/>
      <c r="FT113" s="30"/>
      <c r="FU113" s="30"/>
      <c r="FV113" s="30"/>
      <c r="FW113" s="30"/>
      <c r="FX113" s="30"/>
      <c r="FY113" s="30"/>
      <c r="FZ113" s="30"/>
      <c r="GA113" s="30"/>
      <c r="GB113" s="30"/>
      <c r="GC113" s="30"/>
      <c r="GD113" s="30"/>
      <c r="GE113" s="30"/>
      <c r="GF113" s="30"/>
      <c r="GG113" s="30"/>
      <c r="GH113" s="30"/>
      <c r="GI113" s="30"/>
      <c r="GJ113" s="30"/>
      <c r="GK113" s="30"/>
      <c r="GL113" s="30"/>
      <c r="GM113" s="30"/>
      <c r="GN113" s="30"/>
      <c r="GO113" s="30"/>
      <c r="GP113" s="30"/>
      <c r="GQ113" s="30"/>
      <c r="GR113" s="30"/>
      <c r="GS113" s="30"/>
      <c r="GT113" s="30"/>
      <c r="GU113" s="30"/>
      <c r="GV113" s="30"/>
      <c r="GW113" s="30"/>
      <c r="GX113" s="30"/>
      <c r="GY113" s="30"/>
      <c r="GZ113" s="30"/>
      <c r="HA113" s="30"/>
      <c r="HB113" s="30"/>
      <c r="HC113" s="30"/>
      <c r="HD113" s="30"/>
      <c r="HE113" s="30"/>
      <c r="HF113" s="30"/>
      <c r="HG113" s="30"/>
      <c r="HH113" s="30"/>
      <c r="HI113" s="30"/>
      <c r="HJ113" s="30"/>
      <c r="HK113" s="30"/>
      <c r="HL113" s="30"/>
      <c r="HM113" s="30"/>
      <c r="HN113" s="30"/>
      <c r="HO113" s="30"/>
      <c r="HP113" s="30"/>
      <c r="HQ113" s="30"/>
      <c r="HR113" s="30"/>
      <c r="HS113" s="30"/>
      <c r="HT113" s="30"/>
      <c r="HU113" s="30"/>
      <c r="HV113" s="30"/>
      <c r="HW113" s="30"/>
      <c r="HX113" s="30"/>
      <c r="HY113" s="30"/>
      <c r="HZ113" s="30"/>
      <c r="IA113" s="30"/>
      <c r="IB113" s="30"/>
      <c r="IC113" s="30"/>
      <c r="ID113" s="30"/>
      <c r="IE113" s="30"/>
      <c r="IF113" s="30"/>
      <c r="IG113" s="30"/>
      <c r="IH113" s="30"/>
      <c r="II113" s="30"/>
      <c r="IJ113" s="30"/>
      <c r="IK113" s="30"/>
      <c r="IL113" s="30"/>
      <c r="IM113" s="30"/>
      <c r="IN113" s="30"/>
      <c r="IO113" s="30"/>
      <c r="IP113" s="30"/>
      <c r="IQ113" s="30"/>
      <c r="IR113" s="30"/>
      <c r="IS113" s="30"/>
      <c r="IT113" s="30"/>
      <c r="IU113" s="30"/>
      <c r="IV113" s="30"/>
      <c r="IW113" s="30"/>
      <c r="IX113" s="30"/>
      <c r="IY113" s="30"/>
      <c r="IZ113" s="30"/>
      <c r="JA113" s="30"/>
      <c r="JB113" s="30"/>
      <c r="JC113" s="30"/>
      <c r="JD113" s="30"/>
      <c r="JE113" s="30"/>
      <c r="JF113" s="30"/>
      <c r="JG113" s="30"/>
      <c r="JH113" s="30"/>
      <c r="JI113" s="30"/>
      <c r="JJ113" s="30"/>
      <c r="JK113" s="30"/>
      <c r="JL113" s="30"/>
      <c r="JM113" s="30"/>
      <c r="JN113" s="30"/>
      <c r="JO113" s="30"/>
      <c r="JP113" s="30"/>
      <c r="JQ113" s="30"/>
      <c r="JR113" s="30"/>
      <c r="JS113" s="30"/>
      <c r="JT113" s="30"/>
      <c r="JU113" s="30"/>
      <c r="JV113" s="30"/>
      <c r="JW113" s="30"/>
      <c r="JX113" s="30"/>
      <c r="JY113" s="30"/>
      <c r="JZ113" s="30"/>
      <c r="KA113" s="30"/>
      <c r="KB113" s="30"/>
      <c r="KC113" s="30"/>
      <c r="KD113" s="30"/>
      <c r="KE113" s="30"/>
      <c r="KF113" s="30"/>
      <c r="KG113" s="30"/>
      <c r="KH113" s="30"/>
      <c r="KI113" s="30"/>
      <c r="KJ113" s="30"/>
      <c r="KK113" s="30"/>
      <c r="KL113" s="30"/>
      <c r="KM113" s="30"/>
      <c r="KN113" s="30"/>
      <c r="KO113" s="30"/>
      <c r="KP113" s="30"/>
      <c r="KQ113" s="30"/>
      <c r="KR113" s="30"/>
      <c r="KS113" s="30"/>
      <c r="KT113" s="30"/>
      <c r="KU113" s="30"/>
      <c r="KV113" s="30"/>
      <c r="KW113" s="30"/>
      <c r="KX113" s="30"/>
      <c r="KY113" s="30"/>
      <c r="KZ113" s="30"/>
      <c r="LA113" s="30"/>
      <c r="LB113" s="30"/>
      <c r="LC113" s="30"/>
      <c r="LD113" s="30"/>
      <c r="LE113" s="30"/>
      <c r="LF113" s="30"/>
      <c r="LG113" s="30"/>
      <c r="LH113" s="30"/>
      <c r="LI113" s="30"/>
      <c r="LJ113" s="30"/>
      <c r="LK113" s="30"/>
      <c r="LL113" s="30"/>
      <c r="LM113" s="30"/>
      <c r="LN113" s="30"/>
      <c r="LO113" s="30"/>
      <c r="LP113" s="30"/>
      <c r="LQ113" s="30"/>
      <c r="LR113" s="30"/>
      <c r="LS113" s="30"/>
      <c r="LT113" s="30"/>
      <c r="LU113" s="30"/>
      <c r="LV113" s="30"/>
      <c r="LW113" s="30"/>
      <c r="LX113" s="30"/>
      <c r="LY113" s="30"/>
      <c r="LZ113" s="30"/>
      <c r="MA113" s="30"/>
      <c r="MB113" s="30"/>
      <c r="MC113" s="30"/>
      <c r="MD113" s="30"/>
      <c r="ME113" s="30"/>
      <c r="MF113" s="30"/>
      <c r="MG113" s="30"/>
      <c r="MH113" s="30"/>
      <c r="MI113" s="30"/>
      <c r="MJ113" s="30"/>
      <c r="MK113" s="30"/>
      <c r="ML113" s="30"/>
      <c r="MM113" s="30"/>
      <c r="MN113" s="30"/>
      <c r="MO113" s="30"/>
      <c r="MP113" s="30"/>
      <c r="MQ113" s="30"/>
      <c r="MR113" s="30"/>
      <c r="MS113" s="30"/>
      <c r="MT113" s="30"/>
      <c r="MU113" s="30"/>
      <c r="MV113" s="30"/>
      <c r="MW113" s="30"/>
      <c r="MX113" s="30"/>
      <c r="MY113" s="30"/>
      <c r="MZ113" s="30"/>
      <c r="NA113" s="30"/>
      <c r="NB113" s="30"/>
      <c r="NC113" s="30"/>
      <c r="ND113" s="30"/>
      <c r="NE113" s="30"/>
      <c r="NF113" s="30"/>
      <c r="NG113" s="30"/>
      <c r="NH113" s="30"/>
      <c r="NI113" s="30"/>
      <c r="NJ113" s="30"/>
      <c r="NK113" s="30"/>
      <c r="NL113" s="30"/>
      <c r="NM113" s="30"/>
      <c r="NN113" s="30"/>
      <c r="NO113" s="30"/>
      <c r="NP113" s="30"/>
      <c r="NQ113" s="30"/>
      <c r="NR113" s="30"/>
      <c r="NS113" s="30"/>
      <c r="NT113" s="30"/>
      <c r="NU113" s="30"/>
      <c r="NV113" s="30"/>
      <c r="NW113" s="30"/>
      <c r="NX113" s="30"/>
      <c r="NY113" s="30"/>
      <c r="NZ113" s="30"/>
      <c r="OA113" s="30"/>
      <c r="OB113" s="30"/>
      <c r="OC113" s="30"/>
      <c r="OD113" s="30"/>
      <c r="OE113" s="30"/>
      <c r="OF113" s="30"/>
      <c r="OG113" s="30"/>
      <c r="OH113" s="30"/>
      <c r="OI113" s="30"/>
      <c r="OJ113" s="30"/>
      <c r="OK113" s="30"/>
      <c r="OL113" s="30"/>
      <c r="OM113" s="30"/>
      <c r="ON113" s="30"/>
      <c r="OO113" s="30"/>
      <c r="OP113" s="30"/>
      <c r="OQ113" s="30"/>
      <c r="OR113" s="30"/>
      <c r="OS113" s="30"/>
      <c r="OT113" s="30"/>
      <c r="OU113" s="30"/>
      <c r="OV113" s="30"/>
      <c r="OW113" s="30"/>
      <c r="OX113" s="30"/>
      <c r="OY113" s="30"/>
      <c r="OZ113" s="30"/>
      <c r="PA113" s="30"/>
      <c r="PB113" s="30"/>
      <c r="PC113" s="30"/>
      <c r="PD113" s="30"/>
      <c r="PE113" s="30"/>
      <c r="PF113" s="30"/>
      <c r="PG113" s="30"/>
      <c r="PH113" s="30"/>
      <c r="PI113" s="30"/>
      <c r="PJ113" s="30"/>
      <c r="PK113" s="30"/>
      <c r="PL113" s="30"/>
      <c r="PM113" s="30"/>
      <c r="PN113" s="30"/>
      <c r="PO113" s="30"/>
      <c r="PP113" s="30"/>
      <c r="PQ113" s="30"/>
      <c r="PR113" s="30"/>
      <c r="PS113" s="30"/>
      <c r="PT113" s="30"/>
      <c r="PU113" s="30"/>
      <c r="PV113" s="30"/>
      <c r="PW113" s="30"/>
      <c r="PX113" s="30"/>
      <c r="PY113" s="30"/>
      <c r="PZ113" s="30"/>
      <c r="QA113" s="30"/>
      <c r="QB113" s="30"/>
      <c r="QC113" s="30"/>
      <c r="QD113" s="30"/>
      <c r="QE113" s="30"/>
      <c r="QF113" s="30"/>
      <c r="QG113" s="30"/>
      <c r="QH113" s="30"/>
      <c r="QI113" s="30"/>
      <c r="QJ113" s="30"/>
      <c r="QK113" s="30"/>
      <c r="QL113" s="30"/>
      <c r="QM113" s="30"/>
      <c r="QN113" s="30"/>
      <c r="QO113" s="30"/>
      <c r="QP113" s="30"/>
      <c r="QQ113" s="30"/>
      <c r="QR113" s="30"/>
      <c r="QS113" s="30"/>
      <c r="QT113" s="30"/>
      <c r="QU113" s="30"/>
      <c r="QV113" s="30"/>
      <c r="QW113" s="30"/>
      <c r="QX113" s="30"/>
      <c r="QY113" s="30"/>
      <c r="QZ113" s="30"/>
      <c r="RA113" s="30"/>
      <c r="RB113" s="30"/>
      <c r="RC113" s="30"/>
      <c r="RD113" s="30"/>
      <c r="RE113" s="30"/>
      <c r="RF113" s="30"/>
      <c r="RG113" s="30"/>
      <c r="RH113" s="30"/>
      <c r="RI113" s="30"/>
      <c r="RJ113" s="30"/>
      <c r="RK113" s="30"/>
      <c r="RL113" s="30"/>
      <c r="RM113" s="30"/>
      <c r="RN113" s="30"/>
      <c r="RO113" s="30"/>
      <c r="RP113" s="30"/>
      <c r="RQ113" s="30"/>
      <c r="RR113" s="30"/>
      <c r="RS113" s="30"/>
      <c r="RT113" s="30"/>
      <c r="RU113" s="30"/>
      <c r="RV113" s="30"/>
      <c r="RW113" s="30"/>
      <c r="RX113" s="30"/>
      <c r="RY113" s="30"/>
      <c r="RZ113" s="30"/>
      <c r="SA113" s="30"/>
      <c r="SB113" s="30"/>
      <c r="SC113" s="30"/>
      <c r="SD113" s="30"/>
      <c r="SE113" s="30"/>
      <c r="SF113" s="30"/>
      <c r="SG113" s="30"/>
      <c r="SH113" s="30"/>
      <c r="SI113" s="30"/>
      <c r="SJ113" s="30"/>
      <c r="SK113" s="30"/>
      <c r="SL113" s="30"/>
      <c r="SM113" s="30"/>
      <c r="SN113" s="30"/>
      <c r="SO113" s="30"/>
      <c r="SP113" s="30"/>
      <c r="SQ113" s="30"/>
      <c r="SR113" s="30"/>
      <c r="SS113" s="30"/>
      <c r="ST113" s="30"/>
      <c r="SU113" s="30"/>
      <c r="SV113" s="30"/>
      <c r="SW113" s="30"/>
      <c r="SX113" s="30"/>
      <c r="SY113" s="30"/>
      <c r="SZ113" s="30"/>
      <c r="TA113" s="30"/>
      <c r="TB113" s="30"/>
      <c r="TC113" s="30"/>
      <c r="TD113" s="30"/>
      <c r="TE113" s="30"/>
      <c r="TF113" s="30"/>
      <c r="TG113" s="30"/>
      <c r="TH113" s="30"/>
      <c r="TI113" s="30"/>
      <c r="TJ113" s="30"/>
      <c r="TK113" s="30"/>
      <c r="TL113" s="30"/>
      <c r="TM113" s="30"/>
      <c r="TN113" s="30"/>
      <c r="TO113" s="30"/>
      <c r="TP113" s="30"/>
      <c r="TQ113" s="30"/>
      <c r="TR113" s="30"/>
      <c r="TS113" s="30"/>
      <c r="TT113" s="30"/>
      <c r="TU113" s="30"/>
      <c r="TV113" s="30"/>
      <c r="TW113" s="30"/>
      <c r="TX113" s="30"/>
      <c r="TY113" s="30"/>
      <c r="TZ113" s="30"/>
      <c r="UA113" s="30"/>
      <c r="UB113" s="30"/>
      <c r="UC113" s="30"/>
      <c r="UD113" s="30"/>
      <c r="UE113" s="30"/>
      <c r="UF113" s="30"/>
      <c r="UG113" s="30"/>
      <c r="UH113" s="30"/>
      <c r="UI113" s="30"/>
      <c r="UJ113" s="30"/>
      <c r="UK113" s="30"/>
      <c r="UL113" s="30"/>
      <c r="UM113" s="30"/>
      <c r="UN113" s="30"/>
      <c r="UO113" s="30"/>
      <c r="UP113" s="30"/>
      <c r="UQ113" s="30"/>
      <c r="UR113" s="30"/>
      <c r="US113" s="30"/>
      <c r="UT113" s="30"/>
      <c r="UU113" s="30"/>
      <c r="UV113" s="30"/>
      <c r="UW113" s="30"/>
      <c r="UX113" s="30"/>
      <c r="UY113" s="30"/>
      <c r="UZ113" s="30"/>
      <c r="VA113" s="30"/>
      <c r="VB113" s="30"/>
      <c r="VC113" s="30"/>
      <c r="VD113" s="30"/>
      <c r="VE113" s="30"/>
      <c r="VF113" s="30"/>
      <c r="VG113" s="30"/>
      <c r="VH113" s="30"/>
      <c r="VI113" s="30"/>
      <c r="VJ113" s="30"/>
      <c r="VK113" s="30"/>
      <c r="VL113" s="30"/>
      <c r="VM113" s="30"/>
      <c r="VN113" s="30"/>
      <c r="VO113" s="30"/>
      <c r="VP113" s="30"/>
      <c r="VQ113" s="30"/>
      <c r="VR113" s="30"/>
      <c r="VS113" s="30"/>
      <c r="VT113" s="30"/>
      <c r="VU113" s="30"/>
      <c r="VV113" s="30"/>
      <c r="VW113" s="30"/>
      <c r="VX113" s="30"/>
      <c r="VY113" s="30"/>
      <c r="VZ113" s="30"/>
      <c r="WA113" s="30"/>
      <c r="WB113" s="30"/>
      <c r="WC113" s="30"/>
      <c r="WD113" s="30"/>
      <c r="WE113" s="30"/>
      <c r="WF113" s="30"/>
      <c r="WG113" s="30"/>
      <c r="WH113" s="30"/>
      <c r="WI113" s="30"/>
      <c r="WJ113" s="30"/>
      <c r="WK113" s="30"/>
      <c r="WL113" s="30"/>
      <c r="WM113" s="30"/>
      <c r="WN113" s="30"/>
      <c r="WO113" s="30"/>
      <c r="WP113" s="30"/>
      <c r="WQ113" s="30"/>
      <c r="WR113" s="30"/>
      <c r="WS113" s="30"/>
      <c r="WT113" s="30"/>
      <c r="WU113" s="30"/>
      <c r="WV113" s="30"/>
      <c r="WW113" s="30"/>
      <c r="WX113" s="30"/>
      <c r="WY113" s="30"/>
      <c r="WZ113" s="30"/>
      <c r="XA113" s="30"/>
      <c r="XB113" s="30"/>
      <c r="XC113" s="30"/>
      <c r="XD113" s="30"/>
      <c r="XE113" s="30"/>
      <c r="XF113" s="30"/>
      <c r="XG113" s="30"/>
      <c r="XH113" s="30"/>
      <c r="XI113" s="30"/>
      <c r="XJ113" s="30"/>
      <c r="XK113" s="30"/>
      <c r="XL113" s="30"/>
      <c r="XM113" s="30"/>
      <c r="XN113" s="30"/>
      <c r="XO113" s="30"/>
      <c r="XP113" s="30"/>
      <c r="XQ113" s="30"/>
      <c r="XR113" s="30"/>
      <c r="XS113" s="30"/>
      <c r="XT113" s="30"/>
      <c r="XU113" s="30"/>
      <c r="XV113" s="30"/>
      <c r="XW113" s="30"/>
      <c r="XX113" s="30"/>
      <c r="XY113" s="30"/>
      <c r="XZ113" s="30"/>
      <c r="YA113" s="30"/>
      <c r="YB113" s="30"/>
      <c r="YC113" s="30"/>
      <c r="YD113" s="30"/>
      <c r="YE113" s="30"/>
      <c r="YF113" s="30"/>
      <c r="YG113" s="30"/>
      <c r="YH113" s="30"/>
      <c r="YI113" s="30"/>
      <c r="YJ113" s="30"/>
      <c r="YK113" s="30"/>
      <c r="YL113" s="30"/>
      <c r="YM113" s="30"/>
      <c r="YN113" s="30"/>
      <c r="YO113" s="30"/>
      <c r="YP113" s="30"/>
      <c r="YQ113" s="30"/>
      <c r="YR113" s="30"/>
      <c r="YS113" s="30"/>
      <c r="YT113" s="30"/>
      <c r="YU113" s="30"/>
      <c r="YV113" s="30"/>
      <c r="YW113" s="30"/>
      <c r="YX113" s="30"/>
      <c r="YY113" s="30"/>
      <c r="YZ113" s="30"/>
      <c r="ZA113" s="30"/>
      <c r="ZB113" s="30"/>
      <c r="ZC113" s="30"/>
      <c r="ZD113" s="30"/>
      <c r="ZE113" s="30"/>
      <c r="ZF113" s="30"/>
      <c r="ZG113" s="30"/>
      <c r="ZH113" s="30"/>
      <c r="ZI113" s="30"/>
      <c r="ZJ113" s="30"/>
      <c r="ZK113" s="30"/>
      <c r="ZL113" s="30"/>
      <c r="ZM113" s="30"/>
      <c r="ZN113" s="30"/>
      <c r="ZO113" s="30"/>
      <c r="ZP113" s="30"/>
      <c r="ZQ113" s="30"/>
      <c r="ZR113" s="30"/>
      <c r="ZS113" s="30"/>
      <c r="ZT113" s="30"/>
      <c r="ZU113" s="30"/>
      <c r="ZV113" s="30"/>
      <c r="ZW113" s="30"/>
      <c r="ZX113" s="30"/>
      <c r="ZY113" s="30"/>
      <c r="ZZ113" s="30"/>
      <c r="AAA113" s="30"/>
      <c r="AAB113" s="30"/>
      <c r="AAC113" s="30"/>
      <c r="AAD113" s="30"/>
      <c r="AAE113" s="30"/>
      <c r="AAF113" s="30"/>
      <c r="AAG113" s="30"/>
      <c r="AAH113" s="30"/>
      <c r="AAI113" s="30"/>
      <c r="AAJ113" s="30"/>
      <c r="AAK113" s="30"/>
      <c r="AAL113" s="30"/>
      <c r="AAM113" s="30"/>
      <c r="AAN113" s="30"/>
      <c r="AAO113" s="30"/>
      <c r="AAP113" s="30"/>
      <c r="AAQ113" s="30"/>
      <c r="AAR113" s="30"/>
      <c r="AAS113" s="30"/>
      <c r="AAT113" s="30"/>
      <c r="AAU113" s="30"/>
      <c r="AAV113" s="30"/>
      <c r="AAW113" s="30"/>
      <c r="AAX113" s="30"/>
      <c r="AAY113" s="30"/>
      <c r="AAZ113" s="30"/>
      <c r="ABA113" s="30"/>
      <c r="ABB113" s="30"/>
      <c r="ABC113" s="30"/>
      <c r="ABD113" s="30"/>
      <c r="ABE113" s="30"/>
      <c r="ABF113" s="30"/>
      <c r="ABG113" s="30"/>
      <c r="ABH113" s="30"/>
      <c r="ABI113" s="30"/>
      <c r="ABJ113" s="30"/>
      <c r="ABK113" s="30"/>
      <c r="ABL113" s="30"/>
      <c r="ABM113" s="30"/>
      <c r="ABN113" s="30"/>
      <c r="ABO113" s="30"/>
      <c r="ABP113" s="30"/>
      <c r="ABQ113" s="30"/>
      <c r="ABR113" s="30"/>
      <c r="ABS113" s="30"/>
      <c r="ABT113" s="30"/>
      <c r="ABU113" s="30"/>
      <c r="ABV113" s="30"/>
      <c r="ABW113" s="30"/>
      <c r="ABX113" s="30"/>
      <c r="ABY113" s="30"/>
      <c r="ABZ113" s="30"/>
      <c r="ACA113" s="30"/>
      <c r="ACB113" s="30"/>
      <c r="ACC113" s="30"/>
      <c r="ACD113" s="30"/>
      <c r="ACE113" s="30"/>
      <c r="ACF113" s="30"/>
      <c r="ACG113" s="30"/>
      <c r="ACH113" s="30"/>
      <c r="ACI113" s="30"/>
      <c r="ACJ113" s="30"/>
      <c r="ACK113" s="30"/>
      <c r="ACL113" s="30"/>
      <c r="ACM113" s="30"/>
      <c r="ACN113" s="30"/>
      <c r="ACO113" s="30"/>
      <c r="ACP113" s="30"/>
      <c r="ACQ113" s="30"/>
      <c r="ACR113" s="30"/>
      <c r="ACS113" s="30"/>
      <c r="ACT113" s="30"/>
      <c r="ACU113" s="30"/>
      <c r="ACV113" s="30"/>
      <c r="ACW113" s="30"/>
      <c r="ACX113" s="30"/>
      <c r="ACY113" s="30"/>
      <c r="ACZ113" s="30"/>
      <c r="ADA113" s="30"/>
      <c r="ADB113" s="30"/>
      <c r="ADC113" s="30"/>
      <c r="ADD113" s="30"/>
      <c r="ADE113" s="30"/>
      <c r="ADF113" s="30"/>
      <c r="ADG113" s="30"/>
      <c r="ADH113" s="30"/>
      <c r="ADI113" s="30"/>
      <c r="ADJ113" s="30"/>
      <c r="ADK113" s="30"/>
      <c r="ADL113" s="30"/>
      <c r="ADM113" s="30"/>
      <c r="ADN113" s="30"/>
      <c r="ADO113" s="30"/>
      <c r="ADP113" s="30"/>
      <c r="ADQ113" s="30"/>
      <c r="ADR113" s="30"/>
      <c r="ADS113" s="30"/>
      <c r="ADT113" s="30"/>
      <c r="ADU113" s="30"/>
      <c r="ADV113" s="30"/>
      <c r="ADW113" s="30"/>
      <c r="ADX113" s="30"/>
      <c r="ADY113" s="30"/>
      <c r="ADZ113" s="30"/>
      <c r="AEA113" s="30"/>
      <c r="AEB113" s="30"/>
      <c r="AEC113" s="30"/>
      <c r="AED113" s="30"/>
      <c r="AEE113" s="30"/>
      <c r="AEF113" s="30"/>
      <c r="AEG113" s="30"/>
      <c r="AEH113" s="30"/>
      <c r="AEI113" s="30"/>
      <c r="AEJ113" s="30"/>
      <c r="AEK113" s="30"/>
      <c r="AEL113" s="30"/>
      <c r="AEM113" s="30"/>
      <c r="AEN113" s="30"/>
      <c r="AEO113" s="30"/>
      <c r="AEP113" s="30"/>
      <c r="AEQ113" s="30"/>
      <c r="AER113" s="30"/>
      <c r="AES113" s="30"/>
      <c r="AET113" s="30"/>
      <c r="AEU113" s="30"/>
      <c r="AEV113" s="30"/>
      <c r="AEW113" s="30"/>
      <c r="AEX113" s="30"/>
      <c r="AEY113" s="30"/>
      <c r="AEZ113" s="30"/>
      <c r="AFA113" s="30"/>
      <c r="AFB113" s="30"/>
      <c r="AFC113" s="30"/>
      <c r="AFD113" s="30"/>
      <c r="AFE113" s="30"/>
      <c r="AFF113" s="30"/>
      <c r="AFG113" s="30"/>
      <c r="AFH113" s="30"/>
      <c r="AFI113" s="30"/>
      <c r="AFJ113" s="30"/>
      <c r="AFK113" s="30"/>
      <c r="AFL113" s="30"/>
      <c r="AFM113" s="30"/>
      <c r="AFN113" s="30"/>
      <c r="AFO113" s="30"/>
      <c r="AFP113" s="30"/>
      <c r="AFQ113" s="30"/>
      <c r="AFR113" s="30"/>
      <c r="AFS113" s="30"/>
      <c r="AFT113" s="30"/>
      <c r="AFU113" s="30"/>
      <c r="AFV113" s="30"/>
      <c r="AFW113" s="30"/>
      <c r="AFX113" s="30"/>
      <c r="AFY113" s="30"/>
      <c r="AFZ113" s="30"/>
      <c r="AGA113" s="30"/>
      <c r="AGB113" s="30"/>
      <c r="AGC113" s="30"/>
      <c r="AGD113" s="30"/>
      <c r="AGE113" s="30"/>
      <c r="AGF113" s="30"/>
      <c r="AGG113" s="30"/>
      <c r="AGH113" s="30"/>
      <c r="AGI113" s="30"/>
      <c r="AGJ113" s="30"/>
      <c r="AGK113" s="30"/>
      <c r="AGL113" s="30"/>
      <c r="AGM113" s="30"/>
      <c r="AGN113" s="30"/>
      <c r="AGO113" s="30"/>
      <c r="AGP113" s="30"/>
      <c r="AGQ113" s="30"/>
      <c r="AGR113" s="30"/>
      <c r="AGS113" s="30"/>
      <c r="AGT113" s="30"/>
      <c r="AGU113" s="30"/>
      <c r="AGV113" s="30"/>
      <c r="AGW113" s="30"/>
      <c r="AGX113" s="30"/>
      <c r="AGY113" s="30"/>
      <c r="AGZ113" s="30"/>
      <c r="AHA113" s="30"/>
      <c r="AHB113" s="30"/>
      <c r="AHC113" s="30"/>
      <c r="AHD113" s="30"/>
      <c r="AHE113" s="30"/>
      <c r="AHF113" s="30"/>
      <c r="AHG113" s="30"/>
      <c r="AHH113" s="30"/>
      <c r="AHI113" s="30"/>
      <c r="AHJ113" s="30"/>
      <c r="AHK113" s="30"/>
      <c r="AHL113" s="30"/>
      <c r="AHM113" s="30"/>
      <c r="AHN113" s="30"/>
      <c r="AHO113" s="30"/>
      <c r="AHP113" s="30"/>
      <c r="AHQ113" s="30"/>
      <c r="AHR113" s="30"/>
      <c r="AHS113" s="30"/>
      <c r="AHT113" s="30"/>
      <c r="AHU113" s="30"/>
      <c r="AHV113" s="30"/>
      <c r="AHW113" s="30"/>
      <c r="AHX113" s="30"/>
      <c r="AHY113" s="30"/>
      <c r="AHZ113" s="30"/>
      <c r="AIA113" s="30"/>
      <c r="AIB113" s="30"/>
      <c r="AIC113" s="30"/>
      <c r="AID113" s="30"/>
      <c r="AIE113" s="30"/>
      <c r="AIF113" s="30"/>
      <c r="AIG113" s="30"/>
      <c r="AIH113" s="30"/>
      <c r="AII113" s="30"/>
      <c r="AIJ113" s="30"/>
      <c r="AIK113" s="30"/>
      <c r="AIL113" s="30"/>
      <c r="AIM113" s="30"/>
      <c r="AIN113" s="30"/>
      <c r="AIO113" s="30"/>
      <c r="AIP113" s="30"/>
      <c r="AIQ113" s="30"/>
      <c r="AIR113" s="30"/>
      <c r="AIS113" s="30"/>
      <c r="AIT113" s="30"/>
      <c r="AIU113" s="30"/>
      <c r="AIV113" s="30"/>
      <c r="AIW113" s="30"/>
      <c r="AIX113" s="30"/>
      <c r="AIY113" s="30"/>
      <c r="AIZ113" s="30"/>
      <c r="AJA113" s="30"/>
      <c r="AJB113" s="30"/>
      <c r="AJC113" s="30"/>
      <c r="AJD113" s="30"/>
      <c r="AJE113" s="30"/>
      <c r="AJF113" s="30"/>
      <c r="AJG113" s="30"/>
      <c r="AJH113" s="30"/>
      <c r="AJI113" s="30"/>
      <c r="AJJ113" s="30"/>
      <c r="AJK113" s="30"/>
      <c r="AJL113" s="30"/>
      <c r="AJM113" s="30"/>
      <c r="AJN113" s="30"/>
      <c r="AJO113" s="30"/>
      <c r="AJP113" s="30"/>
      <c r="AJQ113" s="30"/>
      <c r="AJR113" s="30"/>
      <c r="AJS113" s="30"/>
      <c r="AJT113" s="30"/>
      <c r="AJU113" s="30"/>
      <c r="AJV113" s="30"/>
      <c r="AJW113" s="30"/>
      <c r="AJX113" s="30"/>
      <c r="AJY113" s="30"/>
      <c r="AJZ113" s="30"/>
      <c r="AKA113" s="30"/>
      <c r="AKB113" s="30"/>
      <c r="AKC113" s="30"/>
      <c r="AKD113" s="30"/>
      <c r="AKE113" s="30"/>
      <c r="AKF113" s="30"/>
      <c r="AKG113" s="30"/>
      <c r="AKH113" s="30"/>
      <c r="AKI113" s="30"/>
      <c r="AKJ113" s="30"/>
      <c r="AKK113" s="30"/>
      <c r="AKL113" s="30"/>
      <c r="AKM113" s="30"/>
      <c r="AKN113" s="30"/>
      <c r="AKO113" s="30"/>
      <c r="AKP113" s="30"/>
      <c r="AKQ113" s="30"/>
      <c r="AKR113" s="30"/>
      <c r="AKS113" s="30"/>
      <c r="AKT113" s="30"/>
      <c r="AKU113" s="30"/>
      <c r="AKV113" s="30"/>
      <c r="AKW113" s="30"/>
      <c r="AKX113" s="30"/>
      <c r="AKY113" s="30"/>
      <c r="AKZ113" s="30"/>
      <c r="ALA113" s="30"/>
      <c r="ALB113" s="30"/>
      <c r="ALC113" s="30"/>
      <c r="ALD113" s="30"/>
      <c r="ALE113" s="30"/>
      <c r="ALF113" s="30"/>
      <c r="ALG113" s="30"/>
      <c r="ALH113" s="30"/>
      <c r="ALI113" s="30"/>
      <c r="ALJ113" s="30"/>
      <c r="ALK113" s="30"/>
      <c r="ALL113" s="30"/>
      <c r="ALM113" s="30"/>
      <c r="ALN113" s="30"/>
      <c r="ALO113" s="30"/>
      <c r="ALP113" s="30"/>
      <c r="ALQ113" s="30"/>
      <c r="ALR113" s="30"/>
      <c r="ALS113" s="30"/>
      <c r="ALT113" s="30"/>
      <c r="ALU113" s="30"/>
      <c r="ALV113" s="30"/>
      <c r="ALW113" s="30"/>
      <c r="ALX113" s="30"/>
      <c r="ALY113" s="30"/>
      <c r="ALZ113" s="30"/>
      <c r="AMA113" s="30"/>
      <c r="AMB113" s="30"/>
      <c r="AMC113" s="30"/>
      <c r="AMD113" s="30"/>
      <c r="AME113" s="30"/>
      <c r="AMF113" s="30"/>
      <c r="AMG113" s="30"/>
      <c r="AMH113" s="30"/>
      <c r="AMI113" s="30"/>
      <c r="AMJ113" s="30"/>
      <c r="AMK113" s="30"/>
    </row>
    <row r="114" spans="1:1025" ht="15.75" customHeight="1" x14ac:dyDescent="0.3">
      <c r="A114" s="30"/>
      <c r="B114" s="30" t="s">
        <v>48</v>
      </c>
      <c r="C114" s="30"/>
      <c r="D114" s="30"/>
      <c r="E114" s="50"/>
      <c r="F114" s="30"/>
      <c r="G114" s="30"/>
      <c r="H114" s="30"/>
      <c r="I114" s="30"/>
      <c r="J114" s="30"/>
      <c r="K114" s="30"/>
      <c r="L114" s="30"/>
      <c r="M114" s="30"/>
      <c r="N114" s="30"/>
      <c r="O114" s="30"/>
      <c r="P114" s="30"/>
      <c r="Q114" s="30"/>
      <c r="R114" s="30"/>
      <c r="S114" s="30"/>
      <c r="T114" s="30"/>
      <c r="U114" s="30"/>
      <c r="V114" s="30"/>
      <c r="W114" s="30"/>
      <c r="X114" s="30"/>
      <c r="Y114" s="30"/>
      <c r="Z114" s="30"/>
      <c r="AA114" s="30"/>
      <c r="AB114" s="30"/>
      <c r="AC114" s="30"/>
      <c r="AD114" s="30"/>
      <c r="AE114" s="30"/>
      <c r="AF114" s="30"/>
      <c r="AG114" s="30"/>
      <c r="AH114" s="30"/>
      <c r="AI114" s="30"/>
      <c r="AJ114" s="30"/>
      <c r="AK114" s="30"/>
      <c r="AL114" s="30"/>
      <c r="AM114" s="30"/>
      <c r="AN114" s="30"/>
      <c r="AO114" s="30"/>
      <c r="AP114" s="30"/>
      <c r="AQ114" s="30"/>
      <c r="AR114" s="30"/>
      <c r="AS114" s="30"/>
      <c r="AT114" s="30"/>
      <c r="AU114" s="30"/>
      <c r="AV114" s="30"/>
      <c r="AW114" s="30"/>
      <c r="AX114" s="30"/>
      <c r="AY114" s="30"/>
      <c r="AZ114" s="30"/>
      <c r="BA114" s="30"/>
      <c r="BB114" s="30"/>
      <c r="BC114" s="30"/>
      <c r="BD114" s="30"/>
      <c r="BE114" s="30"/>
      <c r="BF114" s="30"/>
      <c r="BG114" s="30"/>
      <c r="BH114" s="30"/>
      <c r="BI114" s="30"/>
      <c r="BJ114" s="30"/>
      <c r="BK114" s="30"/>
      <c r="BL114" s="30"/>
      <c r="BM114" s="30"/>
      <c r="BN114" s="30"/>
      <c r="BO114" s="30"/>
      <c r="BP114" s="30"/>
      <c r="BQ114" s="30"/>
      <c r="BR114" s="30"/>
      <c r="BS114" s="30"/>
      <c r="BT114" s="30"/>
      <c r="BU114" s="30"/>
      <c r="BV114" s="30"/>
      <c r="BW114" s="30"/>
      <c r="BX114" s="30"/>
      <c r="BY114" s="30"/>
      <c r="BZ114" s="30"/>
      <c r="CA114" s="30"/>
      <c r="CB114" s="30"/>
      <c r="CC114" s="30"/>
      <c r="CD114" s="30"/>
      <c r="CE114" s="30"/>
      <c r="CF114" s="30"/>
      <c r="CG114" s="30"/>
      <c r="CH114" s="30"/>
      <c r="CI114" s="30"/>
      <c r="CJ114" s="30"/>
      <c r="CK114" s="30"/>
      <c r="CL114" s="30"/>
      <c r="CM114" s="30"/>
      <c r="CN114" s="30"/>
      <c r="CO114" s="30"/>
      <c r="CP114" s="30"/>
      <c r="CQ114" s="30"/>
      <c r="CR114" s="30"/>
      <c r="CS114" s="30"/>
      <c r="CT114" s="30"/>
      <c r="CU114" s="30"/>
      <c r="CV114" s="30"/>
      <c r="CW114" s="30"/>
      <c r="CX114" s="30"/>
      <c r="CY114" s="30"/>
      <c r="CZ114" s="30"/>
      <c r="DA114" s="30"/>
      <c r="DB114" s="30"/>
      <c r="DC114" s="30"/>
      <c r="DD114" s="30"/>
      <c r="DE114" s="30"/>
      <c r="DF114" s="30"/>
      <c r="DG114" s="30"/>
      <c r="DH114" s="30"/>
      <c r="DI114" s="30"/>
      <c r="DJ114" s="30"/>
      <c r="DK114" s="30"/>
      <c r="DL114" s="30"/>
      <c r="DM114" s="30"/>
      <c r="DN114" s="30"/>
      <c r="DO114" s="30"/>
      <c r="DP114" s="30"/>
      <c r="DQ114" s="30"/>
      <c r="DR114" s="30"/>
      <c r="DS114" s="30"/>
      <c r="DT114" s="30"/>
      <c r="DU114" s="30"/>
      <c r="DV114" s="30"/>
      <c r="DW114" s="30"/>
      <c r="DX114" s="30"/>
      <c r="DY114" s="30"/>
      <c r="DZ114" s="30"/>
      <c r="EA114" s="30"/>
      <c r="EB114" s="30"/>
      <c r="EC114" s="30"/>
      <c r="ED114" s="30"/>
      <c r="EE114" s="30"/>
      <c r="EF114" s="30"/>
      <c r="EG114" s="30"/>
      <c r="EH114" s="30"/>
      <c r="EI114" s="30"/>
      <c r="EJ114" s="30"/>
      <c r="EK114" s="30"/>
      <c r="EL114" s="30"/>
      <c r="EM114" s="30"/>
      <c r="EN114" s="30"/>
      <c r="EO114" s="30"/>
      <c r="EP114" s="30"/>
      <c r="EQ114" s="30"/>
      <c r="ER114" s="30"/>
      <c r="ES114" s="30"/>
      <c r="ET114" s="30"/>
      <c r="EU114" s="30"/>
      <c r="EV114" s="30"/>
      <c r="EW114" s="30"/>
      <c r="EX114" s="30"/>
      <c r="EY114" s="30"/>
      <c r="EZ114" s="30"/>
      <c r="FA114" s="30"/>
      <c r="FB114" s="30"/>
      <c r="FC114" s="30"/>
      <c r="FD114" s="30"/>
      <c r="FE114" s="30"/>
      <c r="FF114" s="30"/>
      <c r="FG114" s="30"/>
      <c r="FH114" s="30"/>
      <c r="FI114" s="30"/>
      <c r="FJ114" s="30"/>
      <c r="FK114" s="30"/>
      <c r="FL114" s="30"/>
      <c r="FM114" s="30"/>
      <c r="FN114" s="30"/>
      <c r="FO114" s="30"/>
      <c r="FP114" s="30"/>
      <c r="FQ114" s="30"/>
      <c r="FR114" s="30"/>
      <c r="FS114" s="30"/>
      <c r="FT114" s="30"/>
      <c r="FU114" s="30"/>
      <c r="FV114" s="30"/>
      <c r="FW114" s="30"/>
      <c r="FX114" s="30"/>
      <c r="FY114" s="30"/>
      <c r="FZ114" s="30"/>
      <c r="GA114" s="30"/>
      <c r="GB114" s="30"/>
      <c r="GC114" s="30"/>
      <c r="GD114" s="30"/>
      <c r="GE114" s="30"/>
      <c r="GF114" s="30"/>
      <c r="GG114" s="30"/>
      <c r="GH114" s="30"/>
      <c r="GI114" s="30"/>
      <c r="GJ114" s="30"/>
      <c r="GK114" s="30"/>
      <c r="GL114" s="30"/>
      <c r="GM114" s="30"/>
      <c r="GN114" s="30"/>
      <c r="GO114" s="30"/>
      <c r="GP114" s="30"/>
      <c r="GQ114" s="30"/>
      <c r="GR114" s="30"/>
      <c r="GS114" s="30"/>
      <c r="GT114" s="30"/>
      <c r="GU114" s="30"/>
      <c r="GV114" s="30"/>
      <c r="GW114" s="30"/>
      <c r="GX114" s="30"/>
      <c r="GY114" s="30"/>
      <c r="GZ114" s="30"/>
      <c r="HA114" s="30"/>
      <c r="HB114" s="30"/>
      <c r="HC114" s="30"/>
      <c r="HD114" s="30"/>
      <c r="HE114" s="30"/>
      <c r="HF114" s="30"/>
      <c r="HG114" s="30"/>
      <c r="HH114" s="30"/>
      <c r="HI114" s="30"/>
      <c r="HJ114" s="30"/>
      <c r="HK114" s="30"/>
      <c r="HL114" s="30"/>
      <c r="HM114" s="30"/>
      <c r="HN114" s="30"/>
      <c r="HO114" s="30"/>
      <c r="HP114" s="30"/>
      <c r="HQ114" s="30"/>
      <c r="HR114" s="30"/>
      <c r="HS114" s="30"/>
      <c r="HT114" s="30"/>
      <c r="HU114" s="30"/>
      <c r="HV114" s="30"/>
      <c r="HW114" s="30"/>
      <c r="HX114" s="30"/>
      <c r="HY114" s="30"/>
      <c r="HZ114" s="30"/>
      <c r="IA114" s="30"/>
      <c r="IB114" s="30"/>
      <c r="IC114" s="30"/>
      <c r="ID114" s="30"/>
      <c r="IE114" s="30"/>
      <c r="IF114" s="30"/>
      <c r="IG114" s="30"/>
      <c r="IH114" s="30"/>
      <c r="II114" s="30"/>
      <c r="IJ114" s="30"/>
      <c r="IK114" s="30"/>
      <c r="IL114" s="30"/>
      <c r="IM114" s="30"/>
      <c r="IN114" s="30"/>
      <c r="IO114" s="30"/>
      <c r="IP114" s="30"/>
      <c r="IQ114" s="30"/>
      <c r="IR114" s="30"/>
      <c r="IS114" s="30"/>
      <c r="IT114" s="30"/>
      <c r="IU114" s="30"/>
      <c r="IV114" s="30"/>
      <c r="IW114" s="30"/>
      <c r="IX114" s="30"/>
      <c r="IY114" s="30"/>
      <c r="IZ114" s="30"/>
      <c r="JA114" s="30"/>
      <c r="JB114" s="30"/>
      <c r="JC114" s="30"/>
      <c r="JD114" s="30"/>
      <c r="JE114" s="30"/>
      <c r="JF114" s="30"/>
      <c r="JG114" s="30"/>
      <c r="JH114" s="30"/>
      <c r="JI114" s="30"/>
      <c r="JJ114" s="30"/>
      <c r="JK114" s="30"/>
      <c r="JL114" s="30"/>
      <c r="JM114" s="30"/>
      <c r="JN114" s="30"/>
      <c r="JO114" s="30"/>
      <c r="JP114" s="30"/>
      <c r="JQ114" s="30"/>
      <c r="JR114" s="30"/>
      <c r="JS114" s="30"/>
      <c r="JT114" s="30"/>
      <c r="JU114" s="30"/>
      <c r="JV114" s="30"/>
      <c r="JW114" s="30"/>
      <c r="JX114" s="30"/>
      <c r="JY114" s="30"/>
      <c r="JZ114" s="30"/>
      <c r="KA114" s="30"/>
      <c r="KB114" s="30"/>
      <c r="KC114" s="30"/>
      <c r="KD114" s="30"/>
      <c r="KE114" s="30"/>
      <c r="KF114" s="30"/>
      <c r="KG114" s="30"/>
      <c r="KH114" s="30"/>
      <c r="KI114" s="30"/>
      <c r="KJ114" s="30"/>
      <c r="KK114" s="30"/>
      <c r="KL114" s="30"/>
      <c r="KM114" s="30"/>
      <c r="KN114" s="30"/>
      <c r="KO114" s="30"/>
      <c r="KP114" s="30"/>
      <c r="KQ114" s="30"/>
      <c r="KR114" s="30"/>
      <c r="KS114" s="30"/>
      <c r="KT114" s="30"/>
      <c r="KU114" s="30"/>
      <c r="KV114" s="30"/>
      <c r="KW114" s="30"/>
      <c r="KX114" s="30"/>
      <c r="KY114" s="30"/>
      <c r="KZ114" s="30"/>
      <c r="LA114" s="30"/>
      <c r="LB114" s="30"/>
      <c r="LC114" s="30"/>
      <c r="LD114" s="30"/>
      <c r="LE114" s="30"/>
      <c r="LF114" s="30"/>
      <c r="LG114" s="30"/>
      <c r="LH114" s="30"/>
      <c r="LI114" s="30"/>
      <c r="LJ114" s="30"/>
      <c r="LK114" s="30"/>
      <c r="LL114" s="30"/>
      <c r="LM114" s="30"/>
      <c r="LN114" s="30"/>
      <c r="LO114" s="30"/>
      <c r="LP114" s="30"/>
      <c r="LQ114" s="30"/>
      <c r="LR114" s="30"/>
      <c r="LS114" s="30"/>
      <c r="LT114" s="30"/>
      <c r="LU114" s="30"/>
      <c r="LV114" s="30"/>
      <c r="LW114" s="30"/>
      <c r="LX114" s="30"/>
      <c r="LY114" s="30"/>
      <c r="LZ114" s="30"/>
      <c r="MA114" s="30"/>
      <c r="MB114" s="30"/>
      <c r="MC114" s="30"/>
      <c r="MD114" s="30"/>
      <c r="ME114" s="30"/>
      <c r="MF114" s="30"/>
      <c r="MG114" s="30"/>
      <c r="MH114" s="30"/>
      <c r="MI114" s="30"/>
      <c r="MJ114" s="30"/>
      <c r="MK114" s="30"/>
      <c r="ML114" s="30"/>
      <c r="MM114" s="30"/>
      <c r="MN114" s="30"/>
      <c r="MO114" s="30"/>
      <c r="MP114" s="30"/>
      <c r="MQ114" s="30"/>
      <c r="MR114" s="30"/>
      <c r="MS114" s="30"/>
      <c r="MT114" s="30"/>
      <c r="MU114" s="30"/>
      <c r="MV114" s="30"/>
      <c r="MW114" s="30"/>
      <c r="MX114" s="30"/>
      <c r="MY114" s="30"/>
      <c r="MZ114" s="30"/>
      <c r="NA114" s="30"/>
      <c r="NB114" s="30"/>
      <c r="NC114" s="30"/>
      <c r="ND114" s="30"/>
      <c r="NE114" s="30"/>
      <c r="NF114" s="30"/>
      <c r="NG114" s="30"/>
      <c r="NH114" s="30"/>
      <c r="NI114" s="30"/>
      <c r="NJ114" s="30"/>
      <c r="NK114" s="30"/>
      <c r="NL114" s="30"/>
      <c r="NM114" s="30"/>
      <c r="NN114" s="30"/>
      <c r="NO114" s="30"/>
      <c r="NP114" s="30"/>
      <c r="NQ114" s="30"/>
      <c r="NR114" s="30"/>
      <c r="NS114" s="30"/>
      <c r="NT114" s="30"/>
      <c r="NU114" s="30"/>
      <c r="NV114" s="30"/>
      <c r="NW114" s="30"/>
      <c r="NX114" s="30"/>
      <c r="NY114" s="30"/>
      <c r="NZ114" s="30"/>
      <c r="OA114" s="30"/>
      <c r="OB114" s="30"/>
      <c r="OC114" s="30"/>
      <c r="OD114" s="30"/>
      <c r="OE114" s="30"/>
      <c r="OF114" s="30"/>
      <c r="OG114" s="30"/>
      <c r="OH114" s="30"/>
      <c r="OI114" s="30"/>
      <c r="OJ114" s="30"/>
      <c r="OK114" s="30"/>
      <c r="OL114" s="30"/>
      <c r="OM114" s="30"/>
      <c r="ON114" s="30"/>
      <c r="OO114" s="30"/>
      <c r="OP114" s="30"/>
      <c r="OQ114" s="30"/>
      <c r="OR114" s="30"/>
      <c r="OS114" s="30"/>
      <c r="OT114" s="30"/>
      <c r="OU114" s="30"/>
      <c r="OV114" s="30"/>
      <c r="OW114" s="30"/>
      <c r="OX114" s="30"/>
      <c r="OY114" s="30"/>
      <c r="OZ114" s="30"/>
      <c r="PA114" s="30"/>
      <c r="PB114" s="30"/>
      <c r="PC114" s="30"/>
      <c r="PD114" s="30"/>
      <c r="PE114" s="30"/>
      <c r="PF114" s="30"/>
      <c r="PG114" s="30"/>
      <c r="PH114" s="30"/>
      <c r="PI114" s="30"/>
      <c r="PJ114" s="30"/>
      <c r="PK114" s="30"/>
      <c r="PL114" s="30"/>
      <c r="PM114" s="30"/>
      <c r="PN114" s="30"/>
      <c r="PO114" s="30"/>
      <c r="PP114" s="30"/>
      <c r="PQ114" s="30"/>
      <c r="PR114" s="30"/>
      <c r="PS114" s="30"/>
      <c r="PT114" s="30"/>
      <c r="PU114" s="30"/>
      <c r="PV114" s="30"/>
      <c r="PW114" s="30"/>
      <c r="PX114" s="30"/>
      <c r="PY114" s="30"/>
      <c r="PZ114" s="30"/>
      <c r="QA114" s="30"/>
      <c r="QB114" s="30"/>
      <c r="QC114" s="30"/>
      <c r="QD114" s="30"/>
      <c r="QE114" s="30"/>
      <c r="QF114" s="30"/>
      <c r="QG114" s="30"/>
      <c r="QH114" s="30"/>
      <c r="QI114" s="30"/>
      <c r="QJ114" s="30"/>
      <c r="QK114" s="30"/>
      <c r="QL114" s="30"/>
      <c r="QM114" s="30"/>
      <c r="QN114" s="30"/>
      <c r="QO114" s="30"/>
      <c r="QP114" s="30"/>
      <c r="QQ114" s="30"/>
      <c r="QR114" s="30"/>
      <c r="QS114" s="30"/>
      <c r="QT114" s="30"/>
      <c r="QU114" s="30"/>
      <c r="QV114" s="30"/>
      <c r="QW114" s="30"/>
      <c r="QX114" s="30"/>
      <c r="QY114" s="30"/>
      <c r="QZ114" s="30"/>
      <c r="RA114" s="30"/>
      <c r="RB114" s="30"/>
      <c r="RC114" s="30"/>
      <c r="RD114" s="30"/>
      <c r="RE114" s="30"/>
      <c r="RF114" s="30"/>
      <c r="RG114" s="30"/>
      <c r="RH114" s="30"/>
      <c r="RI114" s="30"/>
      <c r="RJ114" s="30"/>
      <c r="RK114" s="30"/>
      <c r="RL114" s="30"/>
      <c r="RM114" s="30"/>
      <c r="RN114" s="30"/>
      <c r="RO114" s="30"/>
      <c r="RP114" s="30"/>
      <c r="RQ114" s="30"/>
      <c r="RR114" s="30"/>
      <c r="RS114" s="30"/>
      <c r="RT114" s="30"/>
      <c r="RU114" s="30"/>
      <c r="RV114" s="30"/>
      <c r="RW114" s="30"/>
      <c r="RX114" s="30"/>
      <c r="RY114" s="30"/>
      <c r="RZ114" s="30"/>
      <c r="SA114" s="30"/>
      <c r="SB114" s="30"/>
      <c r="SC114" s="30"/>
      <c r="SD114" s="30"/>
      <c r="SE114" s="30"/>
      <c r="SF114" s="30"/>
      <c r="SG114" s="30"/>
      <c r="SH114" s="30"/>
      <c r="SI114" s="30"/>
      <c r="SJ114" s="30"/>
      <c r="SK114" s="30"/>
      <c r="SL114" s="30"/>
      <c r="SM114" s="30"/>
      <c r="SN114" s="30"/>
      <c r="SO114" s="30"/>
      <c r="SP114" s="30"/>
      <c r="SQ114" s="30"/>
      <c r="SR114" s="30"/>
      <c r="SS114" s="30"/>
      <c r="ST114" s="30"/>
      <c r="SU114" s="30"/>
      <c r="SV114" s="30"/>
      <c r="SW114" s="30"/>
      <c r="SX114" s="30"/>
      <c r="SY114" s="30"/>
      <c r="SZ114" s="30"/>
      <c r="TA114" s="30"/>
      <c r="TB114" s="30"/>
      <c r="TC114" s="30"/>
      <c r="TD114" s="30"/>
      <c r="TE114" s="30"/>
      <c r="TF114" s="30"/>
      <c r="TG114" s="30"/>
      <c r="TH114" s="30"/>
      <c r="TI114" s="30"/>
      <c r="TJ114" s="30"/>
      <c r="TK114" s="30"/>
      <c r="TL114" s="30"/>
      <c r="TM114" s="30"/>
      <c r="TN114" s="30"/>
      <c r="TO114" s="30"/>
      <c r="TP114" s="30"/>
      <c r="TQ114" s="30"/>
      <c r="TR114" s="30"/>
      <c r="TS114" s="30"/>
      <c r="TT114" s="30"/>
      <c r="TU114" s="30"/>
      <c r="TV114" s="30"/>
      <c r="TW114" s="30"/>
      <c r="TX114" s="30"/>
      <c r="TY114" s="30"/>
      <c r="TZ114" s="30"/>
      <c r="UA114" s="30"/>
      <c r="UB114" s="30"/>
      <c r="UC114" s="30"/>
      <c r="UD114" s="30"/>
      <c r="UE114" s="30"/>
      <c r="UF114" s="30"/>
      <c r="UG114" s="30"/>
      <c r="UH114" s="30"/>
      <c r="UI114" s="30"/>
      <c r="UJ114" s="30"/>
      <c r="UK114" s="30"/>
      <c r="UL114" s="30"/>
      <c r="UM114" s="30"/>
      <c r="UN114" s="30"/>
      <c r="UO114" s="30"/>
      <c r="UP114" s="30"/>
      <c r="UQ114" s="30"/>
      <c r="UR114" s="30"/>
      <c r="US114" s="30"/>
      <c r="UT114" s="30"/>
      <c r="UU114" s="30"/>
      <c r="UV114" s="30"/>
      <c r="UW114" s="30"/>
      <c r="UX114" s="30"/>
      <c r="UY114" s="30"/>
      <c r="UZ114" s="30"/>
      <c r="VA114" s="30"/>
      <c r="VB114" s="30"/>
      <c r="VC114" s="30"/>
      <c r="VD114" s="30"/>
      <c r="VE114" s="30"/>
      <c r="VF114" s="30"/>
      <c r="VG114" s="30"/>
      <c r="VH114" s="30"/>
      <c r="VI114" s="30"/>
      <c r="VJ114" s="30"/>
      <c r="VK114" s="30"/>
      <c r="VL114" s="30"/>
      <c r="VM114" s="30"/>
      <c r="VN114" s="30"/>
      <c r="VO114" s="30"/>
      <c r="VP114" s="30"/>
      <c r="VQ114" s="30"/>
      <c r="VR114" s="30"/>
      <c r="VS114" s="30"/>
      <c r="VT114" s="30"/>
      <c r="VU114" s="30"/>
      <c r="VV114" s="30"/>
      <c r="VW114" s="30"/>
      <c r="VX114" s="30"/>
      <c r="VY114" s="30"/>
      <c r="VZ114" s="30"/>
      <c r="WA114" s="30"/>
      <c r="WB114" s="30"/>
      <c r="WC114" s="30"/>
      <c r="WD114" s="30"/>
      <c r="WE114" s="30"/>
      <c r="WF114" s="30"/>
      <c r="WG114" s="30"/>
      <c r="WH114" s="30"/>
      <c r="WI114" s="30"/>
      <c r="WJ114" s="30"/>
      <c r="WK114" s="30"/>
      <c r="WL114" s="30"/>
      <c r="WM114" s="30"/>
      <c r="WN114" s="30"/>
      <c r="WO114" s="30"/>
      <c r="WP114" s="30"/>
      <c r="WQ114" s="30"/>
      <c r="WR114" s="30"/>
      <c r="WS114" s="30"/>
      <c r="WT114" s="30"/>
      <c r="WU114" s="30"/>
      <c r="WV114" s="30"/>
      <c r="WW114" s="30"/>
      <c r="WX114" s="30"/>
      <c r="WY114" s="30"/>
      <c r="WZ114" s="30"/>
      <c r="XA114" s="30"/>
      <c r="XB114" s="30"/>
      <c r="XC114" s="30"/>
      <c r="XD114" s="30"/>
      <c r="XE114" s="30"/>
      <c r="XF114" s="30"/>
      <c r="XG114" s="30"/>
      <c r="XH114" s="30"/>
      <c r="XI114" s="30"/>
      <c r="XJ114" s="30"/>
      <c r="XK114" s="30"/>
      <c r="XL114" s="30"/>
      <c r="XM114" s="30"/>
      <c r="XN114" s="30"/>
      <c r="XO114" s="30"/>
      <c r="XP114" s="30"/>
      <c r="XQ114" s="30"/>
      <c r="XR114" s="30"/>
      <c r="XS114" s="30"/>
      <c r="XT114" s="30"/>
      <c r="XU114" s="30"/>
      <c r="XV114" s="30"/>
      <c r="XW114" s="30"/>
      <c r="XX114" s="30"/>
      <c r="XY114" s="30"/>
      <c r="XZ114" s="30"/>
      <c r="YA114" s="30"/>
      <c r="YB114" s="30"/>
      <c r="YC114" s="30"/>
      <c r="YD114" s="30"/>
      <c r="YE114" s="30"/>
      <c r="YF114" s="30"/>
      <c r="YG114" s="30"/>
      <c r="YH114" s="30"/>
      <c r="YI114" s="30"/>
      <c r="YJ114" s="30"/>
      <c r="YK114" s="30"/>
      <c r="YL114" s="30"/>
      <c r="YM114" s="30"/>
      <c r="YN114" s="30"/>
      <c r="YO114" s="30"/>
      <c r="YP114" s="30"/>
      <c r="YQ114" s="30"/>
      <c r="YR114" s="30"/>
      <c r="YS114" s="30"/>
      <c r="YT114" s="30"/>
      <c r="YU114" s="30"/>
      <c r="YV114" s="30"/>
      <c r="YW114" s="30"/>
      <c r="YX114" s="30"/>
      <c r="YY114" s="30"/>
      <c r="YZ114" s="30"/>
      <c r="ZA114" s="30"/>
      <c r="ZB114" s="30"/>
      <c r="ZC114" s="30"/>
      <c r="ZD114" s="30"/>
      <c r="ZE114" s="30"/>
      <c r="ZF114" s="30"/>
      <c r="ZG114" s="30"/>
      <c r="ZH114" s="30"/>
      <c r="ZI114" s="30"/>
      <c r="ZJ114" s="30"/>
      <c r="ZK114" s="30"/>
      <c r="ZL114" s="30"/>
      <c r="ZM114" s="30"/>
      <c r="ZN114" s="30"/>
      <c r="ZO114" s="30"/>
      <c r="ZP114" s="30"/>
      <c r="ZQ114" s="30"/>
      <c r="ZR114" s="30"/>
      <c r="ZS114" s="30"/>
      <c r="ZT114" s="30"/>
      <c r="ZU114" s="30"/>
      <c r="ZV114" s="30"/>
      <c r="ZW114" s="30"/>
      <c r="ZX114" s="30"/>
      <c r="ZY114" s="30"/>
      <c r="ZZ114" s="30"/>
      <c r="AAA114" s="30"/>
      <c r="AAB114" s="30"/>
      <c r="AAC114" s="30"/>
      <c r="AAD114" s="30"/>
      <c r="AAE114" s="30"/>
      <c r="AAF114" s="30"/>
      <c r="AAG114" s="30"/>
      <c r="AAH114" s="30"/>
      <c r="AAI114" s="30"/>
      <c r="AAJ114" s="30"/>
      <c r="AAK114" s="30"/>
      <c r="AAL114" s="30"/>
      <c r="AAM114" s="30"/>
      <c r="AAN114" s="30"/>
      <c r="AAO114" s="30"/>
      <c r="AAP114" s="30"/>
      <c r="AAQ114" s="30"/>
      <c r="AAR114" s="30"/>
      <c r="AAS114" s="30"/>
      <c r="AAT114" s="30"/>
      <c r="AAU114" s="30"/>
      <c r="AAV114" s="30"/>
      <c r="AAW114" s="30"/>
      <c r="AAX114" s="30"/>
      <c r="AAY114" s="30"/>
      <c r="AAZ114" s="30"/>
      <c r="ABA114" s="30"/>
      <c r="ABB114" s="30"/>
      <c r="ABC114" s="30"/>
      <c r="ABD114" s="30"/>
      <c r="ABE114" s="30"/>
      <c r="ABF114" s="30"/>
      <c r="ABG114" s="30"/>
      <c r="ABH114" s="30"/>
      <c r="ABI114" s="30"/>
      <c r="ABJ114" s="30"/>
      <c r="ABK114" s="30"/>
      <c r="ABL114" s="30"/>
      <c r="ABM114" s="30"/>
      <c r="ABN114" s="30"/>
      <c r="ABO114" s="30"/>
      <c r="ABP114" s="30"/>
      <c r="ABQ114" s="30"/>
      <c r="ABR114" s="30"/>
      <c r="ABS114" s="30"/>
      <c r="ABT114" s="30"/>
      <c r="ABU114" s="30"/>
      <c r="ABV114" s="30"/>
      <c r="ABW114" s="30"/>
      <c r="ABX114" s="30"/>
      <c r="ABY114" s="30"/>
      <c r="ABZ114" s="30"/>
      <c r="ACA114" s="30"/>
      <c r="ACB114" s="30"/>
      <c r="ACC114" s="30"/>
      <c r="ACD114" s="30"/>
      <c r="ACE114" s="30"/>
      <c r="ACF114" s="30"/>
      <c r="ACG114" s="30"/>
      <c r="ACH114" s="30"/>
      <c r="ACI114" s="30"/>
      <c r="ACJ114" s="30"/>
      <c r="ACK114" s="30"/>
      <c r="ACL114" s="30"/>
      <c r="ACM114" s="30"/>
      <c r="ACN114" s="30"/>
      <c r="ACO114" s="30"/>
      <c r="ACP114" s="30"/>
      <c r="ACQ114" s="30"/>
      <c r="ACR114" s="30"/>
      <c r="ACS114" s="30"/>
      <c r="ACT114" s="30"/>
      <c r="ACU114" s="30"/>
      <c r="ACV114" s="30"/>
      <c r="ACW114" s="30"/>
      <c r="ACX114" s="30"/>
      <c r="ACY114" s="30"/>
      <c r="ACZ114" s="30"/>
      <c r="ADA114" s="30"/>
      <c r="ADB114" s="30"/>
      <c r="ADC114" s="30"/>
      <c r="ADD114" s="30"/>
      <c r="ADE114" s="30"/>
      <c r="ADF114" s="30"/>
      <c r="ADG114" s="30"/>
      <c r="ADH114" s="30"/>
      <c r="ADI114" s="30"/>
      <c r="ADJ114" s="30"/>
      <c r="ADK114" s="30"/>
      <c r="ADL114" s="30"/>
      <c r="ADM114" s="30"/>
      <c r="ADN114" s="30"/>
      <c r="ADO114" s="30"/>
      <c r="ADP114" s="30"/>
      <c r="ADQ114" s="30"/>
      <c r="ADR114" s="30"/>
      <c r="ADS114" s="30"/>
      <c r="ADT114" s="30"/>
      <c r="ADU114" s="30"/>
      <c r="ADV114" s="30"/>
      <c r="ADW114" s="30"/>
      <c r="ADX114" s="30"/>
      <c r="ADY114" s="30"/>
      <c r="ADZ114" s="30"/>
      <c r="AEA114" s="30"/>
      <c r="AEB114" s="30"/>
      <c r="AEC114" s="30"/>
      <c r="AED114" s="30"/>
      <c r="AEE114" s="30"/>
      <c r="AEF114" s="30"/>
      <c r="AEG114" s="30"/>
      <c r="AEH114" s="30"/>
      <c r="AEI114" s="30"/>
      <c r="AEJ114" s="30"/>
      <c r="AEK114" s="30"/>
      <c r="AEL114" s="30"/>
      <c r="AEM114" s="30"/>
      <c r="AEN114" s="30"/>
      <c r="AEO114" s="30"/>
      <c r="AEP114" s="30"/>
      <c r="AEQ114" s="30"/>
      <c r="AER114" s="30"/>
      <c r="AES114" s="30"/>
      <c r="AET114" s="30"/>
      <c r="AEU114" s="30"/>
      <c r="AEV114" s="30"/>
      <c r="AEW114" s="30"/>
      <c r="AEX114" s="30"/>
      <c r="AEY114" s="30"/>
      <c r="AEZ114" s="30"/>
      <c r="AFA114" s="30"/>
      <c r="AFB114" s="30"/>
      <c r="AFC114" s="30"/>
      <c r="AFD114" s="30"/>
      <c r="AFE114" s="30"/>
      <c r="AFF114" s="30"/>
      <c r="AFG114" s="30"/>
      <c r="AFH114" s="30"/>
      <c r="AFI114" s="30"/>
      <c r="AFJ114" s="30"/>
      <c r="AFK114" s="30"/>
      <c r="AFL114" s="30"/>
      <c r="AFM114" s="30"/>
      <c r="AFN114" s="30"/>
      <c r="AFO114" s="30"/>
      <c r="AFP114" s="30"/>
      <c r="AFQ114" s="30"/>
      <c r="AFR114" s="30"/>
      <c r="AFS114" s="30"/>
      <c r="AFT114" s="30"/>
      <c r="AFU114" s="30"/>
      <c r="AFV114" s="30"/>
      <c r="AFW114" s="30"/>
      <c r="AFX114" s="30"/>
      <c r="AFY114" s="30"/>
      <c r="AFZ114" s="30"/>
      <c r="AGA114" s="30"/>
      <c r="AGB114" s="30"/>
      <c r="AGC114" s="30"/>
      <c r="AGD114" s="30"/>
      <c r="AGE114" s="30"/>
      <c r="AGF114" s="30"/>
      <c r="AGG114" s="30"/>
      <c r="AGH114" s="30"/>
      <c r="AGI114" s="30"/>
      <c r="AGJ114" s="30"/>
      <c r="AGK114" s="30"/>
      <c r="AGL114" s="30"/>
      <c r="AGM114" s="30"/>
      <c r="AGN114" s="30"/>
      <c r="AGO114" s="30"/>
      <c r="AGP114" s="30"/>
      <c r="AGQ114" s="30"/>
      <c r="AGR114" s="30"/>
      <c r="AGS114" s="30"/>
      <c r="AGT114" s="30"/>
      <c r="AGU114" s="30"/>
      <c r="AGV114" s="30"/>
      <c r="AGW114" s="30"/>
      <c r="AGX114" s="30"/>
      <c r="AGY114" s="30"/>
      <c r="AGZ114" s="30"/>
      <c r="AHA114" s="30"/>
      <c r="AHB114" s="30"/>
      <c r="AHC114" s="30"/>
      <c r="AHD114" s="30"/>
      <c r="AHE114" s="30"/>
      <c r="AHF114" s="30"/>
      <c r="AHG114" s="30"/>
      <c r="AHH114" s="30"/>
      <c r="AHI114" s="30"/>
      <c r="AHJ114" s="30"/>
      <c r="AHK114" s="30"/>
      <c r="AHL114" s="30"/>
      <c r="AHM114" s="30"/>
      <c r="AHN114" s="30"/>
      <c r="AHO114" s="30"/>
      <c r="AHP114" s="30"/>
      <c r="AHQ114" s="30"/>
      <c r="AHR114" s="30"/>
      <c r="AHS114" s="30"/>
      <c r="AHT114" s="30"/>
      <c r="AHU114" s="30"/>
      <c r="AHV114" s="30"/>
      <c r="AHW114" s="30"/>
      <c r="AHX114" s="30"/>
      <c r="AHY114" s="30"/>
      <c r="AHZ114" s="30"/>
      <c r="AIA114" s="30"/>
      <c r="AIB114" s="30"/>
      <c r="AIC114" s="30"/>
      <c r="AID114" s="30"/>
      <c r="AIE114" s="30"/>
      <c r="AIF114" s="30"/>
      <c r="AIG114" s="30"/>
      <c r="AIH114" s="30"/>
      <c r="AII114" s="30"/>
      <c r="AIJ114" s="30"/>
      <c r="AIK114" s="30"/>
      <c r="AIL114" s="30"/>
      <c r="AIM114" s="30"/>
      <c r="AIN114" s="30"/>
      <c r="AIO114" s="30"/>
      <c r="AIP114" s="30"/>
      <c r="AIQ114" s="30"/>
      <c r="AIR114" s="30"/>
      <c r="AIS114" s="30"/>
      <c r="AIT114" s="30"/>
      <c r="AIU114" s="30"/>
      <c r="AIV114" s="30"/>
      <c r="AIW114" s="30"/>
      <c r="AIX114" s="30"/>
      <c r="AIY114" s="30"/>
      <c r="AIZ114" s="30"/>
      <c r="AJA114" s="30"/>
      <c r="AJB114" s="30"/>
      <c r="AJC114" s="30"/>
      <c r="AJD114" s="30"/>
      <c r="AJE114" s="30"/>
      <c r="AJF114" s="30"/>
      <c r="AJG114" s="30"/>
      <c r="AJH114" s="30"/>
      <c r="AJI114" s="30"/>
      <c r="AJJ114" s="30"/>
      <c r="AJK114" s="30"/>
      <c r="AJL114" s="30"/>
      <c r="AJM114" s="30"/>
      <c r="AJN114" s="30"/>
      <c r="AJO114" s="30"/>
      <c r="AJP114" s="30"/>
      <c r="AJQ114" s="30"/>
      <c r="AJR114" s="30"/>
      <c r="AJS114" s="30"/>
      <c r="AJT114" s="30"/>
      <c r="AJU114" s="30"/>
      <c r="AJV114" s="30"/>
      <c r="AJW114" s="30"/>
      <c r="AJX114" s="30"/>
      <c r="AJY114" s="30"/>
      <c r="AJZ114" s="30"/>
      <c r="AKA114" s="30"/>
      <c r="AKB114" s="30"/>
      <c r="AKC114" s="30"/>
      <c r="AKD114" s="30"/>
      <c r="AKE114" s="30"/>
      <c r="AKF114" s="30"/>
      <c r="AKG114" s="30"/>
      <c r="AKH114" s="30"/>
      <c r="AKI114" s="30"/>
      <c r="AKJ114" s="30"/>
      <c r="AKK114" s="30"/>
      <c r="AKL114" s="30"/>
      <c r="AKM114" s="30"/>
      <c r="AKN114" s="30"/>
      <c r="AKO114" s="30"/>
      <c r="AKP114" s="30"/>
      <c r="AKQ114" s="30"/>
      <c r="AKR114" s="30"/>
      <c r="AKS114" s="30"/>
      <c r="AKT114" s="30"/>
      <c r="AKU114" s="30"/>
      <c r="AKV114" s="30"/>
      <c r="AKW114" s="30"/>
      <c r="AKX114" s="30"/>
      <c r="AKY114" s="30"/>
      <c r="AKZ114" s="30"/>
      <c r="ALA114" s="30"/>
      <c r="ALB114" s="30"/>
      <c r="ALC114" s="30"/>
      <c r="ALD114" s="30"/>
      <c r="ALE114" s="30"/>
      <c r="ALF114" s="30"/>
      <c r="ALG114" s="30"/>
      <c r="ALH114" s="30"/>
      <c r="ALI114" s="30"/>
      <c r="ALJ114" s="30"/>
      <c r="ALK114" s="30"/>
      <c r="ALL114" s="30"/>
      <c r="ALM114" s="30"/>
      <c r="ALN114" s="30"/>
      <c r="ALO114" s="30"/>
      <c r="ALP114" s="30"/>
      <c r="ALQ114" s="30"/>
      <c r="ALR114" s="30"/>
      <c r="ALS114" s="30"/>
      <c r="ALT114" s="30"/>
      <c r="ALU114" s="30"/>
      <c r="ALV114" s="30"/>
      <c r="ALW114" s="30"/>
      <c r="ALX114" s="30"/>
      <c r="ALY114" s="30"/>
      <c r="ALZ114" s="30"/>
      <c r="AMA114" s="30"/>
      <c r="AMB114" s="30"/>
      <c r="AMC114" s="30"/>
      <c r="AMD114" s="30"/>
      <c r="AME114" s="30"/>
      <c r="AMF114" s="30"/>
      <c r="AMG114" s="30"/>
      <c r="AMH114" s="30"/>
      <c r="AMI114" s="30"/>
      <c r="AMJ114" s="30"/>
      <c r="AMK114" s="30"/>
    </row>
    <row r="115" spans="1:1025" ht="15.75" customHeight="1" x14ac:dyDescent="0.3">
      <c r="A115" s="30"/>
      <c r="B115" s="30" t="s">
        <v>49</v>
      </c>
      <c r="C115" s="30"/>
      <c r="D115" s="30"/>
      <c r="E115" s="50"/>
      <c r="F115" s="30"/>
      <c r="G115" s="30"/>
      <c r="H115" s="30"/>
      <c r="I115" s="30"/>
      <c r="J115" s="30"/>
      <c r="K115" s="30"/>
      <c r="L115" s="30"/>
      <c r="M115" s="30"/>
      <c r="N115" s="30"/>
      <c r="O115" s="30"/>
      <c r="P115" s="30"/>
      <c r="Q115" s="30"/>
      <c r="R115" s="30"/>
      <c r="S115" s="30"/>
      <c r="T115" s="30"/>
      <c r="U115" s="30"/>
      <c r="V115" s="30"/>
      <c r="W115" s="30"/>
      <c r="X115" s="30"/>
      <c r="Y115" s="30"/>
      <c r="Z115" s="30"/>
      <c r="AA115" s="30"/>
      <c r="AB115" s="30"/>
      <c r="AC115" s="30"/>
      <c r="AD115" s="30"/>
      <c r="AE115" s="30"/>
      <c r="AF115" s="30"/>
      <c r="AG115" s="30"/>
      <c r="AH115" s="30"/>
      <c r="AI115" s="30"/>
      <c r="AJ115" s="30"/>
      <c r="AK115" s="30"/>
      <c r="AL115" s="30"/>
      <c r="AM115" s="30"/>
      <c r="AN115" s="30"/>
      <c r="AO115" s="30"/>
      <c r="AP115" s="30"/>
      <c r="AQ115" s="30"/>
      <c r="AR115" s="30"/>
      <c r="AS115" s="30"/>
      <c r="AT115" s="30"/>
      <c r="AU115" s="30"/>
      <c r="AV115" s="30"/>
      <c r="AW115" s="30"/>
      <c r="AX115" s="30"/>
      <c r="AY115" s="30"/>
      <c r="AZ115" s="30"/>
      <c r="BA115" s="30"/>
      <c r="BB115" s="30"/>
      <c r="BC115" s="30"/>
      <c r="BD115" s="30"/>
      <c r="BE115" s="30"/>
      <c r="BF115" s="30"/>
      <c r="BG115" s="30"/>
      <c r="BH115" s="30"/>
      <c r="BI115" s="30"/>
      <c r="BJ115" s="30"/>
      <c r="BK115" s="30"/>
      <c r="BL115" s="30"/>
      <c r="BM115" s="30"/>
      <c r="BN115" s="30"/>
      <c r="BO115" s="30"/>
      <c r="BP115" s="30"/>
      <c r="BQ115" s="30"/>
      <c r="BR115" s="30"/>
      <c r="BS115" s="30"/>
      <c r="BT115" s="30"/>
      <c r="BU115" s="30"/>
      <c r="BV115" s="30"/>
      <c r="BW115" s="30"/>
      <c r="BX115" s="30"/>
      <c r="BY115" s="30"/>
      <c r="BZ115" s="30"/>
      <c r="CA115" s="30"/>
      <c r="CB115" s="30"/>
      <c r="CC115" s="30"/>
      <c r="CD115" s="30"/>
      <c r="CE115" s="30"/>
      <c r="CF115" s="30"/>
      <c r="CG115" s="30"/>
      <c r="CH115" s="30"/>
      <c r="CI115" s="30"/>
      <c r="CJ115" s="30"/>
      <c r="CK115" s="30"/>
      <c r="CL115" s="30"/>
      <c r="CM115" s="30"/>
      <c r="CN115" s="30"/>
      <c r="CO115" s="30"/>
      <c r="CP115" s="30"/>
      <c r="CQ115" s="30"/>
      <c r="CR115" s="30"/>
      <c r="CS115" s="30"/>
      <c r="CT115" s="30"/>
      <c r="CU115" s="30"/>
      <c r="CV115" s="30"/>
      <c r="CW115" s="30"/>
      <c r="CX115" s="30"/>
      <c r="CY115" s="30"/>
      <c r="CZ115" s="30"/>
      <c r="DA115" s="30"/>
      <c r="DB115" s="30"/>
      <c r="DC115" s="30"/>
      <c r="DD115" s="30"/>
      <c r="DE115" s="30"/>
      <c r="DF115" s="30"/>
      <c r="DG115" s="30"/>
      <c r="DH115" s="30"/>
      <c r="DI115" s="30"/>
      <c r="DJ115" s="30"/>
      <c r="DK115" s="30"/>
      <c r="DL115" s="30"/>
      <c r="DM115" s="30"/>
      <c r="DN115" s="30"/>
      <c r="DO115" s="30"/>
      <c r="DP115" s="30"/>
      <c r="DQ115" s="30"/>
      <c r="DR115" s="30"/>
      <c r="DS115" s="30"/>
      <c r="DT115" s="30"/>
      <c r="DU115" s="30"/>
      <c r="DV115" s="30"/>
      <c r="DW115" s="30"/>
      <c r="DX115" s="30"/>
      <c r="DY115" s="30"/>
      <c r="DZ115" s="30"/>
      <c r="EA115" s="30"/>
      <c r="EB115" s="30"/>
      <c r="EC115" s="30"/>
      <c r="ED115" s="30"/>
      <c r="EE115" s="30"/>
      <c r="EF115" s="30"/>
      <c r="EG115" s="30"/>
      <c r="EH115" s="30"/>
      <c r="EI115" s="30"/>
      <c r="EJ115" s="30"/>
      <c r="EK115" s="30"/>
      <c r="EL115" s="30"/>
      <c r="EM115" s="30"/>
      <c r="EN115" s="30"/>
      <c r="EO115" s="30"/>
      <c r="EP115" s="30"/>
      <c r="EQ115" s="30"/>
      <c r="ER115" s="30"/>
      <c r="ES115" s="30"/>
      <c r="ET115" s="30"/>
      <c r="EU115" s="30"/>
      <c r="EV115" s="30"/>
      <c r="EW115" s="30"/>
      <c r="EX115" s="30"/>
      <c r="EY115" s="30"/>
      <c r="EZ115" s="30"/>
      <c r="FA115" s="30"/>
      <c r="FB115" s="30"/>
      <c r="FC115" s="30"/>
      <c r="FD115" s="30"/>
      <c r="FE115" s="30"/>
      <c r="FF115" s="30"/>
      <c r="FG115" s="30"/>
      <c r="FH115" s="30"/>
      <c r="FI115" s="30"/>
      <c r="FJ115" s="30"/>
      <c r="FK115" s="30"/>
      <c r="FL115" s="30"/>
      <c r="FM115" s="30"/>
      <c r="FN115" s="30"/>
      <c r="FO115" s="30"/>
      <c r="FP115" s="30"/>
      <c r="FQ115" s="30"/>
      <c r="FR115" s="30"/>
      <c r="FS115" s="30"/>
      <c r="FT115" s="30"/>
      <c r="FU115" s="30"/>
      <c r="FV115" s="30"/>
      <c r="FW115" s="30"/>
      <c r="FX115" s="30"/>
      <c r="FY115" s="30"/>
      <c r="FZ115" s="30"/>
      <c r="GA115" s="30"/>
      <c r="GB115" s="30"/>
      <c r="GC115" s="30"/>
      <c r="GD115" s="30"/>
      <c r="GE115" s="30"/>
      <c r="GF115" s="30"/>
      <c r="GG115" s="30"/>
      <c r="GH115" s="30"/>
      <c r="GI115" s="30"/>
      <c r="GJ115" s="30"/>
      <c r="GK115" s="30"/>
      <c r="GL115" s="30"/>
      <c r="GM115" s="30"/>
      <c r="GN115" s="30"/>
      <c r="GO115" s="30"/>
      <c r="GP115" s="30"/>
      <c r="GQ115" s="30"/>
      <c r="GR115" s="30"/>
      <c r="GS115" s="30"/>
      <c r="GT115" s="30"/>
      <c r="GU115" s="30"/>
      <c r="GV115" s="30"/>
      <c r="GW115" s="30"/>
      <c r="GX115" s="30"/>
      <c r="GY115" s="30"/>
      <c r="GZ115" s="30"/>
      <c r="HA115" s="30"/>
      <c r="HB115" s="30"/>
      <c r="HC115" s="30"/>
      <c r="HD115" s="30"/>
      <c r="HE115" s="30"/>
      <c r="HF115" s="30"/>
      <c r="HG115" s="30"/>
      <c r="HH115" s="30"/>
      <c r="HI115" s="30"/>
      <c r="HJ115" s="30"/>
      <c r="HK115" s="30"/>
      <c r="HL115" s="30"/>
      <c r="HM115" s="30"/>
      <c r="HN115" s="30"/>
      <c r="HO115" s="30"/>
      <c r="HP115" s="30"/>
      <c r="HQ115" s="30"/>
      <c r="HR115" s="30"/>
      <c r="HS115" s="30"/>
      <c r="HT115" s="30"/>
      <c r="HU115" s="30"/>
      <c r="HV115" s="30"/>
      <c r="HW115" s="30"/>
      <c r="HX115" s="30"/>
      <c r="HY115" s="30"/>
      <c r="HZ115" s="30"/>
      <c r="IA115" s="30"/>
      <c r="IB115" s="30"/>
      <c r="IC115" s="30"/>
      <c r="ID115" s="30"/>
      <c r="IE115" s="30"/>
      <c r="IF115" s="30"/>
      <c r="IG115" s="30"/>
      <c r="IH115" s="30"/>
      <c r="II115" s="30"/>
      <c r="IJ115" s="30"/>
      <c r="IK115" s="30"/>
      <c r="IL115" s="30"/>
      <c r="IM115" s="30"/>
      <c r="IN115" s="30"/>
      <c r="IO115" s="30"/>
      <c r="IP115" s="30"/>
      <c r="IQ115" s="30"/>
      <c r="IR115" s="30"/>
      <c r="IS115" s="30"/>
      <c r="IT115" s="30"/>
      <c r="IU115" s="30"/>
      <c r="IV115" s="30"/>
      <c r="IW115" s="30"/>
      <c r="IX115" s="30"/>
      <c r="IY115" s="30"/>
      <c r="IZ115" s="30"/>
      <c r="JA115" s="30"/>
      <c r="JB115" s="30"/>
      <c r="JC115" s="30"/>
      <c r="JD115" s="30"/>
      <c r="JE115" s="30"/>
      <c r="JF115" s="30"/>
      <c r="JG115" s="30"/>
      <c r="JH115" s="30"/>
      <c r="JI115" s="30"/>
      <c r="JJ115" s="30"/>
      <c r="JK115" s="30"/>
      <c r="JL115" s="30"/>
      <c r="JM115" s="30"/>
      <c r="JN115" s="30"/>
      <c r="JO115" s="30"/>
      <c r="JP115" s="30"/>
      <c r="JQ115" s="30"/>
      <c r="JR115" s="30"/>
      <c r="JS115" s="30"/>
      <c r="JT115" s="30"/>
      <c r="JU115" s="30"/>
      <c r="JV115" s="30"/>
      <c r="JW115" s="30"/>
      <c r="JX115" s="30"/>
      <c r="JY115" s="30"/>
      <c r="JZ115" s="30"/>
      <c r="KA115" s="30"/>
      <c r="KB115" s="30"/>
      <c r="KC115" s="30"/>
      <c r="KD115" s="30"/>
      <c r="KE115" s="30"/>
      <c r="KF115" s="30"/>
      <c r="KG115" s="30"/>
      <c r="KH115" s="30"/>
      <c r="KI115" s="30"/>
      <c r="KJ115" s="30"/>
      <c r="KK115" s="30"/>
      <c r="KL115" s="30"/>
      <c r="KM115" s="30"/>
      <c r="KN115" s="30"/>
      <c r="KO115" s="30"/>
      <c r="KP115" s="30"/>
      <c r="KQ115" s="30"/>
      <c r="KR115" s="30"/>
      <c r="KS115" s="30"/>
      <c r="KT115" s="30"/>
      <c r="KU115" s="30"/>
      <c r="KV115" s="30"/>
      <c r="KW115" s="30"/>
      <c r="KX115" s="30"/>
      <c r="KY115" s="30"/>
      <c r="KZ115" s="30"/>
      <c r="LA115" s="30"/>
      <c r="LB115" s="30"/>
      <c r="LC115" s="30"/>
      <c r="LD115" s="30"/>
      <c r="LE115" s="30"/>
      <c r="LF115" s="30"/>
      <c r="LG115" s="30"/>
      <c r="LH115" s="30"/>
      <c r="LI115" s="30"/>
      <c r="LJ115" s="30"/>
      <c r="LK115" s="30"/>
      <c r="LL115" s="30"/>
      <c r="LM115" s="30"/>
      <c r="LN115" s="30"/>
      <c r="LO115" s="30"/>
      <c r="LP115" s="30"/>
      <c r="LQ115" s="30"/>
      <c r="LR115" s="30"/>
      <c r="LS115" s="30"/>
      <c r="LT115" s="30"/>
      <c r="LU115" s="30"/>
      <c r="LV115" s="30"/>
      <c r="LW115" s="30"/>
      <c r="LX115" s="30"/>
      <c r="LY115" s="30"/>
      <c r="LZ115" s="30"/>
      <c r="MA115" s="30"/>
      <c r="MB115" s="30"/>
      <c r="MC115" s="30"/>
      <c r="MD115" s="30"/>
      <c r="ME115" s="30"/>
      <c r="MF115" s="30"/>
      <c r="MG115" s="30"/>
      <c r="MH115" s="30"/>
      <c r="MI115" s="30"/>
      <c r="MJ115" s="30"/>
      <c r="MK115" s="30"/>
      <c r="ML115" s="30"/>
      <c r="MM115" s="30"/>
      <c r="MN115" s="30"/>
      <c r="MO115" s="30"/>
      <c r="MP115" s="30"/>
      <c r="MQ115" s="30"/>
      <c r="MR115" s="30"/>
      <c r="MS115" s="30"/>
      <c r="MT115" s="30"/>
      <c r="MU115" s="30"/>
      <c r="MV115" s="30"/>
      <c r="MW115" s="30"/>
      <c r="MX115" s="30"/>
      <c r="MY115" s="30"/>
      <c r="MZ115" s="30"/>
      <c r="NA115" s="30"/>
      <c r="NB115" s="30"/>
      <c r="NC115" s="30"/>
      <c r="ND115" s="30"/>
      <c r="NE115" s="30"/>
      <c r="NF115" s="30"/>
      <c r="NG115" s="30"/>
      <c r="NH115" s="30"/>
      <c r="NI115" s="30"/>
      <c r="NJ115" s="30"/>
      <c r="NK115" s="30"/>
      <c r="NL115" s="30"/>
      <c r="NM115" s="30"/>
      <c r="NN115" s="30"/>
      <c r="NO115" s="30"/>
      <c r="NP115" s="30"/>
      <c r="NQ115" s="30"/>
      <c r="NR115" s="30"/>
      <c r="NS115" s="30"/>
      <c r="NT115" s="30"/>
      <c r="NU115" s="30"/>
      <c r="NV115" s="30"/>
      <c r="NW115" s="30"/>
      <c r="NX115" s="30"/>
      <c r="NY115" s="30"/>
      <c r="NZ115" s="30"/>
      <c r="OA115" s="30"/>
      <c r="OB115" s="30"/>
      <c r="OC115" s="30"/>
      <c r="OD115" s="30"/>
      <c r="OE115" s="30"/>
      <c r="OF115" s="30"/>
      <c r="OG115" s="30"/>
      <c r="OH115" s="30"/>
      <c r="OI115" s="30"/>
      <c r="OJ115" s="30"/>
      <c r="OK115" s="30"/>
      <c r="OL115" s="30"/>
      <c r="OM115" s="30"/>
      <c r="ON115" s="30"/>
      <c r="OO115" s="30"/>
      <c r="OP115" s="30"/>
      <c r="OQ115" s="30"/>
      <c r="OR115" s="30"/>
      <c r="OS115" s="30"/>
      <c r="OT115" s="30"/>
      <c r="OU115" s="30"/>
      <c r="OV115" s="30"/>
      <c r="OW115" s="30"/>
      <c r="OX115" s="30"/>
      <c r="OY115" s="30"/>
      <c r="OZ115" s="30"/>
      <c r="PA115" s="30"/>
      <c r="PB115" s="30"/>
      <c r="PC115" s="30"/>
      <c r="PD115" s="30"/>
      <c r="PE115" s="30"/>
      <c r="PF115" s="30"/>
      <c r="PG115" s="30"/>
      <c r="PH115" s="30"/>
      <c r="PI115" s="30"/>
      <c r="PJ115" s="30"/>
      <c r="PK115" s="30"/>
      <c r="PL115" s="30"/>
      <c r="PM115" s="30"/>
      <c r="PN115" s="30"/>
      <c r="PO115" s="30"/>
      <c r="PP115" s="30"/>
      <c r="PQ115" s="30"/>
      <c r="PR115" s="30"/>
      <c r="PS115" s="30"/>
      <c r="PT115" s="30"/>
      <c r="PU115" s="30"/>
      <c r="PV115" s="30"/>
      <c r="PW115" s="30"/>
      <c r="PX115" s="30"/>
      <c r="PY115" s="30"/>
      <c r="PZ115" s="30"/>
      <c r="QA115" s="30"/>
      <c r="QB115" s="30"/>
      <c r="QC115" s="30"/>
      <c r="QD115" s="30"/>
      <c r="QE115" s="30"/>
      <c r="QF115" s="30"/>
      <c r="QG115" s="30"/>
      <c r="QH115" s="30"/>
      <c r="QI115" s="30"/>
      <c r="QJ115" s="30"/>
      <c r="QK115" s="30"/>
      <c r="QL115" s="30"/>
      <c r="QM115" s="30"/>
      <c r="QN115" s="30"/>
      <c r="QO115" s="30"/>
      <c r="QP115" s="30"/>
      <c r="QQ115" s="30"/>
      <c r="QR115" s="30"/>
      <c r="QS115" s="30"/>
      <c r="QT115" s="30"/>
      <c r="QU115" s="30"/>
      <c r="QV115" s="30"/>
      <c r="QW115" s="30"/>
      <c r="QX115" s="30"/>
      <c r="QY115" s="30"/>
      <c r="QZ115" s="30"/>
      <c r="RA115" s="30"/>
      <c r="RB115" s="30"/>
      <c r="RC115" s="30"/>
      <c r="RD115" s="30"/>
      <c r="RE115" s="30"/>
      <c r="RF115" s="30"/>
      <c r="RG115" s="30"/>
      <c r="RH115" s="30"/>
      <c r="RI115" s="30"/>
      <c r="RJ115" s="30"/>
      <c r="RK115" s="30"/>
      <c r="RL115" s="30"/>
      <c r="RM115" s="30"/>
      <c r="RN115" s="30"/>
      <c r="RO115" s="30"/>
      <c r="RP115" s="30"/>
      <c r="RQ115" s="30"/>
      <c r="RR115" s="30"/>
      <c r="RS115" s="30"/>
      <c r="RT115" s="30"/>
      <c r="RU115" s="30"/>
      <c r="RV115" s="30"/>
      <c r="RW115" s="30"/>
      <c r="RX115" s="30"/>
      <c r="RY115" s="30"/>
      <c r="RZ115" s="30"/>
      <c r="SA115" s="30"/>
      <c r="SB115" s="30"/>
      <c r="SC115" s="30"/>
      <c r="SD115" s="30"/>
      <c r="SE115" s="30"/>
      <c r="SF115" s="30"/>
      <c r="SG115" s="30"/>
      <c r="SH115" s="30"/>
      <c r="SI115" s="30"/>
      <c r="SJ115" s="30"/>
      <c r="SK115" s="30"/>
      <c r="SL115" s="30"/>
      <c r="SM115" s="30"/>
      <c r="SN115" s="30"/>
      <c r="SO115" s="30"/>
      <c r="SP115" s="30"/>
      <c r="SQ115" s="30"/>
      <c r="SR115" s="30"/>
      <c r="SS115" s="30"/>
      <c r="ST115" s="30"/>
      <c r="SU115" s="30"/>
      <c r="SV115" s="30"/>
      <c r="SW115" s="30"/>
      <c r="SX115" s="30"/>
      <c r="SY115" s="30"/>
      <c r="SZ115" s="30"/>
      <c r="TA115" s="30"/>
      <c r="TB115" s="30"/>
      <c r="TC115" s="30"/>
      <c r="TD115" s="30"/>
      <c r="TE115" s="30"/>
      <c r="TF115" s="30"/>
      <c r="TG115" s="30"/>
      <c r="TH115" s="30"/>
      <c r="TI115" s="30"/>
      <c r="TJ115" s="30"/>
      <c r="TK115" s="30"/>
      <c r="TL115" s="30"/>
      <c r="TM115" s="30"/>
      <c r="TN115" s="30"/>
      <c r="TO115" s="30"/>
      <c r="TP115" s="30"/>
      <c r="TQ115" s="30"/>
      <c r="TR115" s="30"/>
      <c r="TS115" s="30"/>
      <c r="TT115" s="30"/>
      <c r="TU115" s="30"/>
      <c r="TV115" s="30"/>
      <c r="TW115" s="30"/>
      <c r="TX115" s="30"/>
      <c r="TY115" s="30"/>
      <c r="TZ115" s="30"/>
      <c r="UA115" s="30"/>
      <c r="UB115" s="30"/>
      <c r="UC115" s="30"/>
      <c r="UD115" s="30"/>
      <c r="UE115" s="30"/>
      <c r="UF115" s="30"/>
      <c r="UG115" s="30"/>
      <c r="UH115" s="30"/>
      <c r="UI115" s="30"/>
      <c r="UJ115" s="30"/>
      <c r="UK115" s="30"/>
      <c r="UL115" s="30"/>
      <c r="UM115" s="30"/>
      <c r="UN115" s="30"/>
      <c r="UO115" s="30"/>
      <c r="UP115" s="30"/>
      <c r="UQ115" s="30"/>
      <c r="UR115" s="30"/>
      <c r="US115" s="30"/>
      <c r="UT115" s="30"/>
      <c r="UU115" s="30"/>
      <c r="UV115" s="30"/>
      <c r="UW115" s="30"/>
      <c r="UX115" s="30"/>
      <c r="UY115" s="30"/>
      <c r="UZ115" s="30"/>
      <c r="VA115" s="30"/>
      <c r="VB115" s="30"/>
      <c r="VC115" s="30"/>
      <c r="VD115" s="30"/>
      <c r="VE115" s="30"/>
      <c r="VF115" s="30"/>
      <c r="VG115" s="30"/>
      <c r="VH115" s="30"/>
      <c r="VI115" s="30"/>
      <c r="VJ115" s="30"/>
      <c r="VK115" s="30"/>
      <c r="VL115" s="30"/>
      <c r="VM115" s="30"/>
      <c r="VN115" s="30"/>
      <c r="VO115" s="30"/>
      <c r="VP115" s="30"/>
      <c r="VQ115" s="30"/>
      <c r="VR115" s="30"/>
      <c r="VS115" s="30"/>
      <c r="VT115" s="30"/>
      <c r="VU115" s="30"/>
      <c r="VV115" s="30"/>
      <c r="VW115" s="30"/>
      <c r="VX115" s="30"/>
      <c r="VY115" s="30"/>
      <c r="VZ115" s="30"/>
      <c r="WA115" s="30"/>
      <c r="WB115" s="30"/>
      <c r="WC115" s="30"/>
      <c r="WD115" s="30"/>
      <c r="WE115" s="30"/>
      <c r="WF115" s="30"/>
      <c r="WG115" s="30"/>
      <c r="WH115" s="30"/>
      <c r="WI115" s="30"/>
      <c r="WJ115" s="30"/>
      <c r="WK115" s="30"/>
      <c r="WL115" s="30"/>
      <c r="WM115" s="30"/>
      <c r="WN115" s="30"/>
      <c r="WO115" s="30"/>
      <c r="WP115" s="30"/>
      <c r="WQ115" s="30"/>
      <c r="WR115" s="30"/>
      <c r="WS115" s="30"/>
      <c r="WT115" s="30"/>
      <c r="WU115" s="30"/>
      <c r="WV115" s="30"/>
      <c r="WW115" s="30"/>
      <c r="WX115" s="30"/>
      <c r="WY115" s="30"/>
      <c r="WZ115" s="30"/>
      <c r="XA115" s="30"/>
      <c r="XB115" s="30"/>
      <c r="XC115" s="30"/>
      <c r="XD115" s="30"/>
      <c r="XE115" s="30"/>
      <c r="XF115" s="30"/>
      <c r="XG115" s="30"/>
      <c r="XH115" s="30"/>
      <c r="XI115" s="30"/>
      <c r="XJ115" s="30"/>
      <c r="XK115" s="30"/>
      <c r="XL115" s="30"/>
      <c r="XM115" s="30"/>
      <c r="XN115" s="30"/>
      <c r="XO115" s="30"/>
      <c r="XP115" s="30"/>
      <c r="XQ115" s="30"/>
      <c r="XR115" s="30"/>
      <c r="XS115" s="30"/>
      <c r="XT115" s="30"/>
      <c r="XU115" s="30"/>
      <c r="XV115" s="30"/>
      <c r="XW115" s="30"/>
      <c r="XX115" s="30"/>
      <c r="XY115" s="30"/>
      <c r="XZ115" s="30"/>
      <c r="YA115" s="30"/>
      <c r="YB115" s="30"/>
      <c r="YC115" s="30"/>
      <c r="YD115" s="30"/>
      <c r="YE115" s="30"/>
      <c r="YF115" s="30"/>
      <c r="YG115" s="30"/>
      <c r="YH115" s="30"/>
      <c r="YI115" s="30"/>
      <c r="YJ115" s="30"/>
      <c r="YK115" s="30"/>
      <c r="YL115" s="30"/>
      <c r="YM115" s="30"/>
      <c r="YN115" s="30"/>
      <c r="YO115" s="30"/>
      <c r="YP115" s="30"/>
      <c r="YQ115" s="30"/>
      <c r="YR115" s="30"/>
      <c r="YS115" s="30"/>
      <c r="YT115" s="30"/>
      <c r="YU115" s="30"/>
      <c r="YV115" s="30"/>
      <c r="YW115" s="30"/>
      <c r="YX115" s="30"/>
      <c r="YY115" s="30"/>
      <c r="YZ115" s="30"/>
      <c r="ZA115" s="30"/>
      <c r="ZB115" s="30"/>
      <c r="ZC115" s="30"/>
      <c r="ZD115" s="30"/>
      <c r="ZE115" s="30"/>
      <c r="ZF115" s="30"/>
      <c r="ZG115" s="30"/>
      <c r="ZH115" s="30"/>
      <c r="ZI115" s="30"/>
      <c r="ZJ115" s="30"/>
      <c r="ZK115" s="30"/>
      <c r="ZL115" s="30"/>
      <c r="ZM115" s="30"/>
      <c r="ZN115" s="30"/>
      <c r="ZO115" s="30"/>
      <c r="ZP115" s="30"/>
      <c r="ZQ115" s="30"/>
      <c r="ZR115" s="30"/>
      <c r="ZS115" s="30"/>
      <c r="ZT115" s="30"/>
      <c r="ZU115" s="30"/>
      <c r="ZV115" s="30"/>
      <c r="ZW115" s="30"/>
      <c r="ZX115" s="30"/>
      <c r="ZY115" s="30"/>
      <c r="ZZ115" s="30"/>
      <c r="AAA115" s="30"/>
      <c r="AAB115" s="30"/>
      <c r="AAC115" s="30"/>
      <c r="AAD115" s="30"/>
      <c r="AAE115" s="30"/>
      <c r="AAF115" s="30"/>
      <c r="AAG115" s="30"/>
      <c r="AAH115" s="30"/>
      <c r="AAI115" s="30"/>
      <c r="AAJ115" s="30"/>
      <c r="AAK115" s="30"/>
      <c r="AAL115" s="30"/>
      <c r="AAM115" s="30"/>
      <c r="AAN115" s="30"/>
      <c r="AAO115" s="30"/>
      <c r="AAP115" s="30"/>
      <c r="AAQ115" s="30"/>
      <c r="AAR115" s="30"/>
      <c r="AAS115" s="30"/>
      <c r="AAT115" s="30"/>
      <c r="AAU115" s="30"/>
      <c r="AAV115" s="30"/>
      <c r="AAW115" s="30"/>
      <c r="AAX115" s="30"/>
      <c r="AAY115" s="30"/>
      <c r="AAZ115" s="30"/>
      <c r="ABA115" s="30"/>
      <c r="ABB115" s="30"/>
      <c r="ABC115" s="30"/>
      <c r="ABD115" s="30"/>
      <c r="ABE115" s="30"/>
      <c r="ABF115" s="30"/>
      <c r="ABG115" s="30"/>
      <c r="ABH115" s="30"/>
      <c r="ABI115" s="30"/>
      <c r="ABJ115" s="30"/>
      <c r="ABK115" s="30"/>
      <c r="ABL115" s="30"/>
      <c r="ABM115" s="30"/>
      <c r="ABN115" s="30"/>
      <c r="ABO115" s="30"/>
      <c r="ABP115" s="30"/>
      <c r="ABQ115" s="30"/>
      <c r="ABR115" s="30"/>
      <c r="ABS115" s="30"/>
      <c r="ABT115" s="30"/>
      <c r="ABU115" s="30"/>
      <c r="ABV115" s="30"/>
      <c r="ABW115" s="30"/>
      <c r="ABX115" s="30"/>
      <c r="ABY115" s="30"/>
      <c r="ABZ115" s="30"/>
      <c r="ACA115" s="30"/>
      <c r="ACB115" s="30"/>
      <c r="ACC115" s="30"/>
      <c r="ACD115" s="30"/>
      <c r="ACE115" s="30"/>
      <c r="ACF115" s="30"/>
      <c r="ACG115" s="30"/>
      <c r="ACH115" s="30"/>
      <c r="ACI115" s="30"/>
      <c r="ACJ115" s="30"/>
      <c r="ACK115" s="30"/>
      <c r="ACL115" s="30"/>
      <c r="ACM115" s="30"/>
      <c r="ACN115" s="30"/>
      <c r="ACO115" s="30"/>
      <c r="ACP115" s="30"/>
      <c r="ACQ115" s="30"/>
      <c r="ACR115" s="30"/>
      <c r="ACS115" s="30"/>
      <c r="ACT115" s="30"/>
      <c r="ACU115" s="30"/>
      <c r="ACV115" s="30"/>
      <c r="ACW115" s="30"/>
      <c r="ACX115" s="30"/>
      <c r="ACY115" s="30"/>
      <c r="ACZ115" s="30"/>
      <c r="ADA115" s="30"/>
      <c r="ADB115" s="30"/>
      <c r="ADC115" s="30"/>
      <c r="ADD115" s="30"/>
      <c r="ADE115" s="30"/>
      <c r="ADF115" s="30"/>
      <c r="ADG115" s="30"/>
      <c r="ADH115" s="30"/>
      <c r="ADI115" s="30"/>
      <c r="ADJ115" s="30"/>
      <c r="ADK115" s="30"/>
      <c r="ADL115" s="30"/>
      <c r="ADM115" s="30"/>
      <c r="ADN115" s="30"/>
      <c r="ADO115" s="30"/>
      <c r="ADP115" s="30"/>
      <c r="ADQ115" s="30"/>
      <c r="ADR115" s="30"/>
      <c r="ADS115" s="30"/>
      <c r="ADT115" s="30"/>
      <c r="ADU115" s="30"/>
      <c r="ADV115" s="30"/>
      <c r="ADW115" s="30"/>
      <c r="ADX115" s="30"/>
      <c r="ADY115" s="30"/>
      <c r="ADZ115" s="30"/>
      <c r="AEA115" s="30"/>
      <c r="AEB115" s="30"/>
      <c r="AEC115" s="30"/>
      <c r="AED115" s="30"/>
      <c r="AEE115" s="30"/>
      <c r="AEF115" s="30"/>
      <c r="AEG115" s="30"/>
      <c r="AEH115" s="30"/>
      <c r="AEI115" s="30"/>
      <c r="AEJ115" s="30"/>
      <c r="AEK115" s="30"/>
      <c r="AEL115" s="30"/>
      <c r="AEM115" s="30"/>
      <c r="AEN115" s="30"/>
      <c r="AEO115" s="30"/>
      <c r="AEP115" s="30"/>
      <c r="AEQ115" s="30"/>
      <c r="AER115" s="30"/>
      <c r="AES115" s="30"/>
      <c r="AET115" s="30"/>
      <c r="AEU115" s="30"/>
      <c r="AEV115" s="30"/>
      <c r="AEW115" s="30"/>
      <c r="AEX115" s="30"/>
      <c r="AEY115" s="30"/>
      <c r="AEZ115" s="30"/>
      <c r="AFA115" s="30"/>
      <c r="AFB115" s="30"/>
      <c r="AFC115" s="30"/>
      <c r="AFD115" s="30"/>
      <c r="AFE115" s="30"/>
      <c r="AFF115" s="30"/>
      <c r="AFG115" s="30"/>
      <c r="AFH115" s="30"/>
      <c r="AFI115" s="30"/>
      <c r="AFJ115" s="30"/>
      <c r="AFK115" s="30"/>
      <c r="AFL115" s="30"/>
      <c r="AFM115" s="30"/>
      <c r="AFN115" s="30"/>
      <c r="AFO115" s="30"/>
      <c r="AFP115" s="30"/>
      <c r="AFQ115" s="30"/>
      <c r="AFR115" s="30"/>
      <c r="AFS115" s="30"/>
      <c r="AFT115" s="30"/>
      <c r="AFU115" s="30"/>
      <c r="AFV115" s="30"/>
      <c r="AFW115" s="30"/>
      <c r="AFX115" s="30"/>
      <c r="AFY115" s="30"/>
      <c r="AFZ115" s="30"/>
      <c r="AGA115" s="30"/>
      <c r="AGB115" s="30"/>
      <c r="AGC115" s="30"/>
      <c r="AGD115" s="30"/>
      <c r="AGE115" s="30"/>
      <c r="AGF115" s="30"/>
      <c r="AGG115" s="30"/>
      <c r="AGH115" s="30"/>
      <c r="AGI115" s="30"/>
      <c r="AGJ115" s="30"/>
      <c r="AGK115" s="30"/>
      <c r="AGL115" s="30"/>
      <c r="AGM115" s="30"/>
      <c r="AGN115" s="30"/>
      <c r="AGO115" s="30"/>
      <c r="AGP115" s="30"/>
      <c r="AGQ115" s="30"/>
      <c r="AGR115" s="30"/>
      <c r="AGS115" s="30"/>
      <c r="AGT115" s="30"/>
      <c r="AGU115" s="30"/>
      <c r="AGV115" s="30"/>
      <c r="AGW115" s="30"/>
      <c r="AGX115" s="30"/>
      <c r="AGY115" s="30"/>
      <c r="AGZ115" s="30"/>
      <c r="AHA115" s="30"/>
      <c r="AHB115" s="30"/>
      <c r="AHC115" s="30"/>
      <c r="AHD115" s="30"/>
      <c r="AHE115" s="30"/>
      <c r="AHF115" s="30"/>
      <c r="AHG115" s="30"/>
      <c r="AHH115" s="30"/>
      <c r="AHI115" s="30"/>
      <c r="AHJ115" s="30"/>
      <c r="AHK115" s="30"/>
      <c r="AHL115" s="30"/>
      <c r="AHM115" s="30"/>
      <c r="AHN115" s="30"/>
      <c r="AHO115" s="30"/>
      <c r="AHP115" s="30"/>
      <c r="AHQ115" s="30"/>
      <c r="AHR115" s="30"/>
      <c r="AHS115" s="30"/>
      <c r="AHT115" s="30"/>
      <c r="AHU115" s="30"/>
      <c r="AHV115" s="30"/>
      <c r="AHW115" s="30"/>
      <c r="AHX115" s="30"/>
      <c r="AHY115" s="30"/>
      <c r="AHZ115" s="30"/>
      <c r="AIA115" s="30"/>
      <c r="AIB115" s="30"/>
      <c r="AIC115" s="30"/>
      <c r="AID115" s="30"/>
      <c r="AIE115" s="30"/>
      <c r="AIF115" s="30"/>
      <c r="AIG115" s="30"/>
      <c r="AIH115" s="30"/>
      <c r="AII115" s="30"/>
      <c r="AIJ115" s="30"/>
      <c r="AIK115" s="30"/>
      <c r="AIL115" s="30"/>
      <c r="AIM115" s="30"/>
      <c r="AIN115" s="30"/>
      <c r="AIO115" s="30"/>
      <c r="AIP115" s="30"/>
      <c r="AIQ115" s="30"/>
      <c r="AIR115" s="30"/>
      <c r="AIS115" s="30"/>
      <c r="AIT115" s="30"/>
      <c r="AIU115" s="30"/>
      <c r="AIV115" s="30"/>
      <c r="AIW115" s="30"/>
      <c r="AIX115" s="30"/>
      <c r="AIY115" s="30"/>
      <c r="AIZ115" s="30"/>
      <c r="AJA115" s="30"/>
      <c r="AJB115" s="30"/>
      <c r="AJC115" s="30"/>
      <c r="AJD115" s="30"/>
      <c r="AJE115" s="30"/>
      <c r="AJF115" s="30"/>
      <c r="AJG115" s="30"/>
      <c r="AJH115" s="30"/>
      <c r="AJI115" s="30"/>
      <c r="AJJ115" s="30"/>
      <c r="AJK115" s="30"/>
      <c r="AJL115" s="30"/>
      <c r="AJM115" s="30"/>
      <c r="AJN115" s="30"/>
      <c r="AJO115" s="30"/>
      <c r="AJP115" s="30"/>
      <c r="AJQ115" s="30"/>
      <c r="AJR115" s="30"/>
      <c r="AJS115" s="30"/>
      <c r="AJT115" s="30"/>
      <c r="AJU115" s="30"/>
      <c r="AJV115" s="30"/>
      <c r="AJW115" s="30"/>
      <c r="AJX115" s="30"/>
      <c r="AJY115" s="30"/>
      <c r="AJZ115" s="30"/>
      <c r="AKA115" s="30"/>
      <c r="AKB115" s="30"/>
      <c r="AKC115" s="30"/>
      <c r="AKD115" s="30"/>
      <c r="AKE115" s="30"/>
      <c r="AKF115" s="30"/>
      <c r="AKG115" s="30"/>
      <c r="AKH115" s="30"/>
      <c r="AKI115" s="30"/>
      <c r="AKJ115" s="30"/>
      <c r="AKK115" s="30"/>
      <c r="AKL115" s="30"/>
      <c r="AKM115" s="30"/>
      <c r="AKN115" s="30"/>
      <c r="AKO115" s="30"/>
      <c r="AKP115" s="30"/>
      <c r="AKQ115" s="30"/>
      <c r="AKR115" s="30"/>
      <c r="AKS115" s="30"/>
      <c r="AKT115" s="30"/>
      <c r="AKU115" s="30"/>
      <c r="AKV115" s="30"/>
      <c r="AKW115" s="30"/>
      <c r="AKX115" s="30"/>
      <c r="AKY115" s="30"/>
      <c r="AKZ115" s="30"/>
      <c r="ALA115" s="30"/>
      <c r="ALB115" s="30"/>
      <c r="ALC115" s="30"/>
      <c r="ALD115" s="30"/>
      <c r="ALE115" s="30"/>
      <c r="ALF115" s="30"/>
      <c r="ALG115" s="30"/>
      <c r="ALH115" s="30"/>
      <c r="ALI115" s="30"/>
      <c r="ALJ115" s="30"/>
      <c r="ALK115" s="30"/>
      <c r="ALL115" s="30"/>
      <c r="ALM115" s="30"/>
      <c r="ALN115" s="30"/>
      <c r="ALO115" s="30"/>
      <c r="ALP115" s="30"/>
      <c r="ALQ115" s="30"/>
      <c r="ALR115" s="30"/>
      <c r="ALS115" s="30"/>
      <c r="ALT115" s="30"/>
      <c r="ALU115" s="30"/>
      <c r="ALV115" s="30"/>
      <c r="ALW115" s="30"/>
      <c r="ALX115" s="30"/>
      <c r="ALY115" s="30"/>
      <c r="ALZ115" s="30"/>
      <c r="AMA115" s="30"/>
      <c r="AMB115" s="30"/>
      <c r="AMC115" s="30"/>
      <c r="AMD115" s="30"/>
      <c r="AME115" s="30"/>
      <c r="AMF115" s="30"/>
      <c r="AMG115" s="30"/>
      <c r="AMH115" s="30"/>
      <c r="AMI115" s="30"/>
      <c r="AMJ115" s="30"/>
      <c r="AMK115" s="30"/>
    </row>
    <row r="116" spans="1:1025" ht="15.75" customHeight="1" x14ac:dyDescent="0.3">
      <c r="A116" s="30"/>
      <c r="B116" s="30" t="s">
        <v>50</v>
      </c>
      <c r="C116" s="30"/>
      <c r="D116" s="30"/>
      <c r="E116" s="50"/>
      <c r="F116" s="30"/>
      <c r="G116" s="30"/>
      <c r="H116" s="30"/>
      <c r="I116" s="30"/>
      <c r="J116" s="30"/>
      <c r="K116" s="30"/>
      <c r="L116" s="30"/>
      <c r="M116" s="30"/>
      <c r="N116" s="30"/>
      <c r="O116" s="30"/>
      <c r="P116" s="30"/>
      <c r="Q116" s="30"/>
      <c r="R116" s="30"/>
      <c r="S116" s="30"/>
      <c r="T116" s="30"/>
      <c r="U116" s="30"/>
      <c r="V116" s="30"/>
      <c r="W116" s="30"/>
      <c r="X116" s="30"/>
      <c r="Y116" s="30"/>
      <c r="Z116" s="30"/>
      <c r="AA116" s="30"/>
      <c r="AB116" s="30"/>
      <c r="AC116" s="30"/>
      <c r="AD116" s="30"/>
      <c r="AE116" s="30"/>
      <c r="AF116" s="30"/>
      <c r="AG116" s="30"/>
      <c r="AH116" s="30"/>
      <c r="AI116" s="30"/>
      <c r="AJ116" s="30"/>
      <c r="AK116" s="30"/>
      <c r="AL116" s="30"/>
      <c r="AM116" s="30"/>
      <c r="AN116" s="30"/>
      <c r="AO116" s="30"/>
      <c r="AP116" s="30"/>
      <c r="AQ116" s="30"/>
      <c r="AR116" s="30"/>
      <c r="AS116" s="30"/>
      <c r="AT116" s="30"/>
      <c r="AU116" s="30"/>
      <c r="AV116" s="30"/>
      <c r="AW116" s="30"/>
      <c r="AX116" s="30"/>
      <c r="AY116" s="30"/>
      <c r="AZ116" s="30"/>
      <c r="BA116" s="30"/>
      <c r="BB116" s="30"/>
      <c r="BC116" s="30"/>
      <c r="BD116" s="30"/>
      <c r="BE116" s="30"/>
      <c r="BF116" s="30"/>
      <c r="BG116" s="30"/>
      <c r="BH116" s="30"/>
      <c r="BI116" s="30"/>
      <c r="BJ116" s="30"/>
      <c r="BK116" s="30"/>
      <c r="BL116" s="30"/>
      <c r="BM116" s="30"/>
      <c r="BN116" s="30"/>
      <c r="BO116" s="30"/>
      <c r="BP116" s="30"/>
      <c r="BQ116" s="30"/>
      <c r="BR116" s="30"/>
      <c r="BS116" s="30"/>
      <c r="BT116" s="30"/>
      <c r="BU116" s="30"/>
      <c r="BV116" s="30"/>
      <c r="BW116" s="30"/>
      <c r="BX116" s="30"/>
      <c r="BY116" s="30"/>
      <c r="BZ116" s="30"/>
      <c r="CA116" s="30"/>
      <c r="CB116" s="30"/>
      <c r="CC116" s="30"/>
      <c r="CD116" s="30"/>
      <c r="CE116" s="30"/>
      <c r="CF116" s="30"/>
      <c r="CG116" s="30"/>
      <c r="CH116" s="30"/>
      <c r="CI116" s="30"/>
      <c r="CJ116" s="30"/>
      <c r="CK116" s="30"/>
      <c r="CL116" s="30"/>
      <c r="CM116" s="30"/>
      <c r="CN116" s="30"/>
      <c r="CO116" s="30"/>
      <c r="CP116" s="30"/>
      <c r="CQ116" s="30"/>
      <c r="CR116" s="30"/>
      <c r="CS116" s="30"/>
      <c r="CT116" s="30"/>
      <c r="CU116" s="30"/>
      <c r="CV116" s="30"/>
      <c r="CW116" s="30"/>
      <c r="CX116" s="30"/>
      <c r="CY116" s="30"/>
      <c r="CZ116" s="30"/>
      <c r="DA116" s="30"/>
      <c r="DB116" s="30"/>
      <c r="DC116" s="30"/>
      <c r="DD116" s="30"/>
      <c r="DE116" s="30"/>
      <c r="DF116" s="30"/>
      <c r="DG116" s="30"/>
      <c r="DH116" s="30"/>
      <c r="DI116" s="30"/>
      <c r="DJ116" s="30"/>
      <c r="DK116" s="30"/>
      <c r="DL116" s="30"/>
      <c r="DM116" s="30"/>
      <c r="DN116" s="30"/>
      <c r="DO116" s="30"/>
      <c r="DP116" s="30"/>
      <c r="DQ116" s="30"/>
      <c r="DR116" s="30"/>
      <c r="DS116" s="30"/>
      <c r="DT116" s="30"/>
      <c r="DU116" s="30"/>
      <c r="DV116" s="30"/>
      <c r="DW116" s="30"/>
      <c r="DX116" s="30"/>
      <c r="DY116" s="30"/>
      <c r="DZ116" s="30"/>
      <c r="EA116" s="30"/>
      <c r="EB116" s="30"/>
      <c r="EC116" s="30"/>
      <c r="ED116" s="30"/>
      <c r="EE116" s="30"/>
      <c r="EF116" s="30"/>
      <c r="EG116" s="30"/>
      <c r="EH116" s="30"/>
      <c r="EI116" s="30"/>
      <c r="EJ116" s="30"/>
      <c r="EK116" s="30"/>
      <c r="EL116" s="30"/>
      <c r="EM116" s="30"/>
      <c r="EN116" s="30"/>
      <c r="EO116" s="30"/>
      <c r="EP116" s="30"/>
      <c r="EQ116" s="30"/>
      <c r="ER116" s="30"/>
      <c r="ES116" s="30"/>
      <c r="ET116" s="30"/>
      <c r="EU116" s="30"/>
      <c r="EV116" s="30"/>
      <c r="EW116" s="30"/>
      <c r="EX116" s="30"/>
      <c r="EY116" s="30"/>
      <c r="EZ116" s="30"/>
      <c r="FA116" s="30"/>
      <c r="FB116" s="30"/>
      <c r="FC116" s="30"/>
      <c r="FD116" s="30"/>
      <c r="FE116" s="30"/>
      <c r="FF116" s="30"/>
      <c r="FG116" s="30"/>
      <c r="FH116" s="30"/>
      <c r="FI116" s="30"/>
      <c r="FJ116" s="30"/>
      <c r="FK116" s="30"/>
      <c r="FL116" s="30"/>
      <c r="FM116" s="30"/>
      <c r="FN116" s="30"/>
      <c r="FO116" s="30"/>
      <c r="FP116" s="30"/>
      <c r="FQ116" s="30"/>
      <c r="FR116" s="30"/>
      <c r="FS116" s="30"/>
      <c r="FT116" s="30"/>
      <c r="FU116" s="30"/>
      <c r="FV116" s="30"/>
      <c r="FW116" s="30"/>
      <c r="FX116" s="30"/>
      <c r="FY116" s="30"/>
      <c r="FZ116" s="30"/>
      <c r="GA116" s="30"/>
      <c r="GB116" s="30"/>
      <c r="GC116" s="30"/>
      <c r="GD116" s="30"/>
      <c r="GE116" s="30"/>
      <c r="GF116" s="30"/>
      <c r="GG116" s="30"/>
      <c r="GH116" s="30"/>
      <c r="GI116" s="30"/>
      <c r="GJ116" s="30"/>
      <c r="GK116" s="30"/>
      <c r="GL116" s="30"/>
      <c r="GM116" s="30"/>
      <c r="GN116" s="30"/>
      <c r="GO116" s="30"/>
      <c r="GP116" s="30"/>
      <c r="GQ116" s="30"/>
      <c r="GR116" s="30"/>
      <c r="GS116" s="30"/>
      <c r="GT116" s="30"/>
      <c r="GU116" s="30"/>
      <c r="GV116" s="30"/>
      <c r="GW116" s="30"/>
      <c r="GX116" s="30"/>
      <c r="GY116" s="30"/>
      <c r="GZ116" s="30"/>
      <c r="HA116" s="30"/>
      <c r="HB116" s="30"/>
      <c r="HC116" s="30"/>
      <c r="HD116" s="30"/>
      <c r="HE116" s="30"/>
      <c r="HF116" s="30"/>
      <c r="HG116" s="30"/>
      <c r="HH116" s="30"/>
      <c r="HI116" s="30"/>
      <c r="HJ116" s="30"/>
      <c r="HK116" s="30"/>
      <c r="HL116" s="30"/>
      <c r="HM116" s="30"/>
      <c r="HN116" s="30"/>
      <c r="HO116" s="30"/>
      <c r="HP116" s="30"/>
      <c r="HQ116" s="30"/>
      <c r="HR116" s="30"/>
      <c r="HS116" s="30"/>
      <c r="HT116" s="30"/>
      <c r="HU116" s="30"/>
      <c r="HV116" s="30"/>
      <c r="HW116" s="30"/>
      <c r="HX116" s="30"/>
      <c r="HY116" s="30"/>
      <c r="HZ116" s="30"/>
      <c r="IA116" s="30"/>
      <c r="IB116" s="30"/>
      <c r="IC116" s="30"/>
      <c r="ID116" s="30"/>
      <c r="IE116" s="30"/>
      <c r="IF116" s="30"/>
      <c r="IG116" s="30"/>
      <c r="IH116" s="30"/>
      <c r="II116" s="30"/>
      <c r="IJ116" s="30"/>
      <c r="IK116" s="30"/>
      <c r="IL116" s="30"/>
      <c r="IM116" s="30"/>
      <c r="IN116" s="30"/>
      <c r="IO116" s="30"/>
      <c r="IP116" s="30"/>
      <c r="IQ116" s="30"/>
      <c r="IR116" s="30"/>
      <c r="IS116" s="30"/>
      <c r="IT116" s="30"/>
      <c r="IU116" s="30"/>
      <c r="IV116" s="30"/>
      <c r="IW116" s="30"/>
      <c r="IX116" s="30"/>
      <c r="IY116" s="30"/>
      <c r="IZ116" s="30"/>
      <c r="JA116" s="30"/>
      <c r="JB116" s="30"/>
      <c r="JC116" s="30"/>
      <c r="JD116" s="30"/>
      <c r="JE116" s="30"/>
      <c r="JF116" s="30"/>
      <c r="JG116" s="30"/>
      <c r="JH116" s="30"/>
      <c r="JI116" s="30"/>
      <c r="JJ116" s="30"/>
      <c r="JK116" s="30"/>
      <c r="JL116" s="30"/>
      <c r="JM116" s="30"/>
      <c r="JN116" s="30"/>
      <c r="JO116" s="30"/>
      <c r="JP116" s="30"/>
      <c r="JQ116" s="30"/>
      <c r="JR116" s="30"/>
      <c r="JS116" s="30"/>
      <c r="JT116" s="30"/>
      <c r="JU116" s="30"/>
      <c r="JV116" s="30"/>
      <c r="JW116" s="30"/>
      <c r="JX116" s="30"/>
      <c r="JY116" s="30"/>
      <c r="JZ116" s="30"/>
      <c r="KA116" s="30"/>
      <c r="KB116" s="30"/>
      <c r="KC116" s="30"/>
      <c r="KD116" s="30"/>
      <c r="KE116" s="30"/>
      <c r="KF116" s="30"/>
      <c r="KG116" s="30"/>
      <c r="KH116" s="30"/>
      <c r="KI116" s="30"/>
      <c r="KJ116" s="30"/>
      <c r="KK116" s="30"/>
      <c r="KL116" s="30"/>
      <c r="KM116" s="30"/>
      <c r="KN116" s="30"/>
      <c r="KO116" s="30"/>
      <c r="KP116" s="30"/>
      <c r="KQ116" s="30"/>
      <c r="KR116" s="30"/>
      <c r="KS116" s="30"/>
      <c r="KT116" s="30"/>
      <c r="KU116" s="30"/>
      <c r="KV116" s="30"/>
      <c r="KW116" s="30"/>
      <c r="KX116" s="30"/>
      <c r="KY116" s="30"/>
      <c r="KZ116" s="30"/>
      <c r="LA116" s="30"/>
      <c r="LB116" s="30"/>
      <c r="LC116" s="30"/>
      <c r="LD116" s="30"/>
      <c r="LE116" s="30"/>
      <c r="LF116" s="30"/>
      <c r="LG116" s="30"/>
      <c r="LH116" s="30"/>
      <c r="LI116" s="30"/>
      <c r="LJ116" s="30"/>
      <c r="LK116" s="30"/>
      <c r="LL116" s="30"/>
      <c r="LM116" s="30"/>
      <c r="LN116" s="30"/>
      <c r="LO116" s="30"/>
      <c r="LP116" s="30"/>
      <c r="LQ116" s="30"/>
      <c r="LR116" s="30"/>
      <c r="LS116" s="30"/>
      <c r="LT116" s="30"/>
      <c r="LU116" s="30"/>
      <c r="LV116" s="30"/>
      <c r="LW116" s="30"/>
      <c r="LX116" s="30"/>
      <c r="LY116" s="30"/>
      <c r="LZ116" s="30"/>
      <c r="MA116" s="30"/>
      <c r="MB116" s="30"/>
      <c r="MC116" s="30"/>
      <c r="MD116" s="30"/>
      <c r="ME116" s="30"/>
      <c r="MF116" s="30"/>
      <c r="MG116" s="30"/>
      <c r="MH116" s="30"/>
      <c r="MI116" s="30"/>
      <c r="MJ116" s="30"/>
      <c r="MK116" s="30"/>
      <c r="ML116" s="30"/>
      <c r="MM116" s="30"/>
      <c r="MN116" s="30"/>
      <c r="MO116" s="30"/>
      <c r="MP116" s="30"/>
      <c r="MQ116" s="30"/>
      <c r="MR116" s="30"/>
      <c r="MS116" s="30"/>
      <c r="MT116" s="30"/>
      <c r="MU116" s="30"/>
      <c r="MV116" s="30"/>
      <c r="MW116" s="30"/>
      <c r="MX116" s="30"/>
      <c r="MY116" s="30"/>
      <c r="MZ116" s="30"/>
      <c r="NA116" s="30"/>
      <c r="NB116" s="30"/>
      <c r="NC116" s="30"/>
      <c r="ND116" s="30"/>
      <c r="NE116" s="30"/>
      <c r="NF116" s="30"/>
      <c r="NG116" s="30"/>
      <c r="NH116" s="30"/>
      <c r="NI116" s="30"/>
      <c r="NJ116" s="30"/>
      <c r="NK116" s="30"/>
      <c r="NL116" s="30"/>
      <c r="NM116" s="30"/>
      <c r="NN116" s="30"/>
      <c r="NO116" s="30"/>
      <c r="NP116" s="30"/>
      <c r="NQ116" s="30"/>
      <c r="NR116" s="30"/>
      <c r="NS116" s="30"/>
      <c r="NT116" s="30"/>
      <c r="NU116" s="30"/>
      <c r="NV116" s="30"/>
      <c r="NW116" s="30"/>
      <c r="NX116" s="30"/>
      <c r="NY116" s="30"/>
      <c r="NZ116" s="30"/>
      <c r="OA116" s="30"/>
      <c r="OB116" s="30"/>
      <c r="OC116" s="30"/>
      <c r="OD116" s="30"/>
      <c r="OE116" s="30"/>
      <c r="OF116" s="30"/>
      <c r="OG116" s="30"/>
      <c r="OH116" s="30"/>
      <c r="OI116" s="30"/>
      <c r="OJ116" s="30"/>
      <c r="OK116" s="30"/>
      <c r="OL116" s="30"/>
      <c r="OM116" s="30"/>
      <c r="ON116" s="30"/>
      <c r="OO116" s="30"/>
      <c r="OP116" s="30"/>
      <c r="OQ116" s="30"/>
      <c r="OR116" s="30"/>
      <c r="OS116" s="30"/>
      <c r="OT116" s="30"/>
      <c r="OU116" s="30"/>
      <c r="OV116" s="30"/>
      <c r="OW116" s="30"/>
      <c r="OX116" s="30"/>
      <c r="OY116" s="30"/>
      <c r="OZ116" s="30"/>
      <c r="PA116" s="30"/>
      <c r="PB116" s="30"/>
      <c r="PC116" s="30"/>
      <c r="PD116" s="30"/>
      <c r="PE116" s="30"/>
      <c r="PF116" s="30"/>
      <c r="PG116" s="30"/>
      <c r="PH116" s="30"/>
      <c r="PI116" s="30"/>
      <c r="PJ116" s="30"/>
      <c r="PK116" s="30"/>
      <c r="PL116" s="30"/>
      <c r="PM116" s="30"/>
      <c r="PN116" s="30"/>
      <c r="PO116" s="30"/>
      <c r="PP116" s="30"/>
      <c r="PQ116" s="30"/>
      <c r="PR116" s="30"/>
      <c r="PS116" s="30"/>
      <c r="PT116" s="30"/>
      <c r="PU116" s="30"/>
      <c r="PV116" s="30"/>
      <c r="PW116" s="30"/>
      <c r="PX116" s="30"/>
      <c r="PY116" s="30"/>
      <c r="PZ116" s="30"/>
      <c r="QA116" s="30"/>
      <c r="QB116" s="30"/>
      <c r="QC116" s="30"/>
      <c r="QD116" s="30"/>
      <c r="QE116" s="30"/>
      <c r="QF116" s="30"/>
      <c r="QG116" s="30"/>
      <c r="QH116" s="30"/>
      <c r="QI116" s="30"/>
      <c r="QJ116" s="30"/>
      <c r="QK116" s="30"/>
      <c r="QL116" s="30"/>
      <c r="QM116" s="30"/>
      <c r="QN116" s="30"/>
      <c r="QO116" s="30"/>
      <c r="QP116" s="30"/>
      <c r="QQ116" s="30"/>
      <c r="QR116" s="30"/>
      <c r="QS116" s="30"/>
      <c r="QT116" s="30"/>
      <c r="QU116" s="30"/>
      <c r="QV116" s="30"/>
      <c r="QW116" s="30"/>
      <c r="QX116" s="30"/>
      <c r="QY116" s="30"/>
      <c r="QZ116" s="30"/>
      <c r="RA116" s="30"/>
      <c r="RB116" s="30"/>
      <c r="RC116" s="30"/>
      <c r="RD116" s="30"/>
      <c r="RE116" s="30"/>
      <c r="RF116" s="30"/>
      <c r="RG116" s="30"/>
      <c r="RH116" s="30"/>
      <c r="RI116" s="30"/>
      <c r="RJ116" s="30"/>
      <c r="RK116" s="30"/>
      <c r="RL116" s="30"/>
      <c r="RM116" s="30"/>
      <c r="RN116" s="30"/>
      <c r="RO116" s="30"/>
      <c r="RP116" s="30"/>
      <c r="RQ116" s="30"/>
      <c r="RR116" s="30"/>
      <c r="RS116" s="30"/>
      <c r="RT116" s="30"/>
      <c r="RU116" s="30"/>
      <c r="RV116" s="30"/>
      <c r="RW116" s="30"/>
      <c r="RX116" s="30"/>
      <c r="RY116" s="30"/>
      <c r="RZ116" s="30"/>
      <c r="SA116" s="30"/>
      <c r="SB116" s="30"/>
      <c r="SC116" s="30"/>
      <c r="SD116" s="30"/>
      <c r="SE116" s="30"/>
      <c r="SF116" s="30"/>
      <c r="SG116" s="30"/>
      <c r="SH116" s="30"/>
      <c r="SI116" s="30"/>
      <c r="SJ116" s="30"/>
      <c r="SK116" s="30"/>
      <c r="SL116" s="30"/>
      <c r="SM116" s="30"/>
      <c r="SN116" s="30"/>
      <c r="SO116" s="30"/>
      <c r="SP116" s="30"/>
      <c r="SQ116" s="30"/>
      <c r="SR116" s="30"/>
      <c r="SS116" s="30"/>
      <c r="ST116" s="30"/>
      <c r="SU116" s="30"/>
      <c r="SV116" s="30"/>
      <c r="SW116" s="30"/>
      <c r="SX116" s="30"/>
      <c r="SY116" s="30"/>
      <c r="SZ116" s="30"/>
      <c r="TA116" s="30"/>
      <c r="TB116" s="30"/>
      <c r="TC116" s="30"/>
      <c r="TD116" s="30"/>
      <c r="TE116" s="30"/>
      <c r="TF116" s="30"/>
      <c r="TG116" s="30"/>
      <c r="TH116" s="30"/>
      <c r="TI116" s="30"/>
      <c r="TJ116" s="30"/>
      <c r="TK116" s="30"/>
      <c r="TL116" s="30"/>
      <c r="TM116" s="30"/>
      <c r="TN116" s="30"/>
      <c r="TO116" s="30"/>
      <c r="TP116" s="30"/>
      <c r="TQ116" s="30"/>
      <c r="TR116" s="30"/>
      <c r="TS116" s="30"/>
      <c r="TT116" s="30"/>
      <c r="TU116" s="30"/>
      <c r="TV116" s="30"/>
      <c r="TW116" s="30"/>
      <c r="TX116" s="30"/>
      <c r="TY116" s="30"/>
      <c r="TZ116" s="30"/>
      <c r="UA116" s="30"/>
      <c r="UB116" s="30"/>
      <c r="UC116" s="30"/>
      <c r="UD116" s="30"/>
      <c r="UE116" s="30"/>
      <c r="UF116" s="30"/>
      <c r="UG116" s="30"/>
      <c r="UH116" s="30"/>
      <c r="UI116" s="30"/>
      <c r="UJ116" s="30"/>
      <c r="UK116" s="30"/>
      <c r="UL116" s="30"/>
      <c r="UM116" s="30"/>
      <c r="UN116" s="30"/>
      <c r="UO116" s="30"/>
      <c r="UP116" s="30"/>
      <c r="UQ116" s="30"/>
      <c r="UR116" s="30"/>
      <c r="US116" s="30"/>
      <c r="UT116" s="30"/>
      <c r="UU116" s="30"/>
      <c r="UV116" s="30"/>
      <c r="UW116" s="30"/>
      <c r="UX116" s="30"/>
      <c r="UY116" s="30"/>
      <c r="UZ116" s="30"/>
      <c r="VA116" s="30"/>
      <c r="VB116" s="30"/>
      <c r="VC116" s="30"/>
      <c r="VD116" s="30"/>
      <c r="VE116" s="30"/>
      <c r="VF116" s="30"/>
      <c r="VG116" s="30"/>
      <c r="VH116" s="30"/>
      <c r="VI116" s="30"/>
      <c r="VJ116" s="30"/>
      <c r="VK116" s="30"/>
      <c r="VL116" s="30"/>
      <c r="VM116" s="30"/>
      <c r="VN116" s="30"/>
      <c r="VO116" s="30"/>
      <c r="VP116" s="30"/>
      <c r="VQ116" s="30"/>
      <c r="VR116" s="30"/>
      <c r="VS116" s="30"/>
      <c r="VT116" s="30"/>
      <c r="VU116" s="30"/>
      <c r="VV116" s="30"/>
      <c r="VW116" s="30"/>
      <c r="VX116" s="30"/>
      <c r="VY116" s="30"/>
      <c r="VZ116" s="30"/>
      <c r="WA116" s="30"/>
      <c r="WB116" s="30"/>
      <c r="WC116" s="30"/>
      <c r="WD116" s="30"/>
      <c r="WE116" s="30"/>
      <c r="WF116" s="30"/>
      <c r="WG116" s="30"/>
      <c r="WH116" s="30"/>
      <c r="WI116" s="30"/>
      <c r="WJ116" s="30"/>
      <c r="WK116" s="30"/>
      <c r="WL116" s="30"/>
      <c r="WM116" s="30"/>
      <c r="WN116" s="30"/>
      <c r="WO116" s="30"/>
      <c r="WP116" s="30"/>
      <c r="WQ116" s="30"/>
      <c r="WR116" s="30"/>
      <c r="WS116" s="30"/>
      <c r="WT116" s="30"/>
      <c r="WU116" s="30"/>
      <c r="WV116" s="30"/>
      <c r="WW116" s="30"/>
      <c r="WX116" s="30"/>
      <c r="WY116" s="30"/>
      <c r="WZ116" s="30"/>
      <c r="XA116" s="30"/>
      <c r="XB116" s="30"/>
      <c r="XC116" s="30"/>
      <c r="XD116" s="30"/>
      <c r="XE116" s="30"/>
      <c r="XF116" s="30"/>
      <c r="XG116" s="30"/>
      <c r="XH116" s="30"/>
      <c r="XI116" s="30"/>
      <c r="XJ116" s="30"/>
      <c r="XK116" s="30"/>
      <c r="XL116" s="30"/>
      <c r="XM116" s="30"/>
      <c r="XN116" s="30"/>
      <c r="XO116" s="30"/>
      <c r="XP116" s="30"/>
      <c r="XQ116" s="30"/>
      <c r="XR116" s="30"/>
      <c r="XS116" s="30"/>
      <c r="XT116" s="30"/>
      <c r="XU116" s="30"/>
      <c r="XV116" s="30"/>
      <c r="XW116" s="30"/>
      <c r="XX116" s="30"/>
      <c r="XY116" s="30"/>
      <c r="XZ116" s="30"/>
      <c r="YA116" s="30"/>
      <c r="YB116" s="30"/>
      <c r="YC116" s="30"/>
      <c r="YD116" s="30"/>
      <c r="YE116" s="30"/>
      <c r="YF116" s="30"/>
      <c r="YG116" s="30"/>
      <c r="YH116" s="30"/>
      <c r="YI116" s="30"/>
      <c r="YJ116" s="30"/>
      <c r="YK116" s="30"/>
      <c r="YL116" s="30"/>
      <c r="YM116" s="30"/>
      <c r="YN116" s="30"/>
      <c r="YO116" s="30"/>
      <c r="YP116" s="30"/>
      <c r="YQ116" s="30"/>
      <c r="YR116" s="30"/>
      <c r="YS116" s="30"/>
      <c r="YT116" s="30"/>
      <c r="YU116" s="30"/>
      <c r="YV116" s="30"/>
      <c r="YW116" s="30"/>
      <c r="YX116" s="30"/>
      <c r="YY116" s="30"/>
      <c r="YZ116" s="30"/>
      <c r="ZA116" s="30"/>
      <c r="ZB116" s="30"/>
      <c r="ZC116" s="30"/>
      <c r="ZD116" s="30"/>
      <c r="ZE116" s="30"/>
      <c r="ZF116" s="30"/>
      <c r="ZG116" s="30"/>
      <c r="ZH116" s="30"/>
      <c r="ZI116" s="30"/>
      <c r="ZJ116" s="30"/>
      <c r="ZK116" s="30"/>
      <c r="ZL116" s="30"/>
      <c r="ZM116" s="30"/>
      <c r="ZN116" s="30"/>
      <c r="ZO116" s="30"/>
      <c r="ZP116" s="30"/>
      <c r="ZQ116" s="30"/>
      <c r="ZR116" s="30"/>
      <c r="ZS116" s="30"/>
      <c r="ZT116" s="30"/>
      <c r="ZU116" s="30"/>
      <c r="ZV116" s="30"/>
      <c r="ZW116" s="30"/>
      <c r="ZX116" s="30"/>
      <c r="ZY116" s="30"/>
      <c r="ZZ116" s="30"/>
      <c r="AAA116" s="30"/>
      <c r="AAB116" s="30"/>
      <c r="AAC116" s="30"/>
      <c r="AAD116" s="30"/>
      <c r="AAE116" s="30"/>
      <c r="AAF116" s="30"/>
      <c r="AAG116" s="30"/>
      <c r="AAH116" s="30"/>
      <c r="AAI116" s="30"/>
      <c r="AAJ116" s="30"/>
      <c r="AAK116" s="30"/>
      <c r="AAL116" s="30"/>
      <c r="AAM116" s="30"/>
      <c r="AAN116" s="30"/>
      <c r="AAO116" s="30"/>
      <c r="AAP116" s="30"/>
      <c r="AAQ116" s="30"/>
      <c r="AAR116" s="30"/>
      <c r="AAS116" s="30"/>
      <c r="AAT116" s="30"/>
      <c r="AAU116" s="30"/>
      <c r="AAV116" s="30"/>
      <c r="AAW116" s="30"/>
      <c r="AAX116" s="30"/>
      <c r="AAY116" s="30"/>
      <c r="AAZ116" s="30"/>
      <c r="ABA116" s="30"/>
      <c r="ABB116" s="30"/>
      <c r="ABC116" s="30"/>
      <c r="ABD116" s="30"/>
      <c r="ABE116" s="30"/>
      <c r="ABF116" s="30"/>
      <c r="ABG116" s="30"/>
      <c r="ABH116" s="30"/>
      <c r="ABI116" s="30"/>
      <c r="ABJ116" s="30"/>
      <c r="ABK116" s="30"/>
      <c r="ABL116" s="30"/>
      <c r="ABM116" s="30"/>
      <c r="ABN116" s="30"/>
      <c r="ABO116" s="30"/>
      <c r="ABP116" s="30"/>
      <c r="ABQ116" s="30"/>
      <c r="ABR116" s="30"/>
      <c r="ABS116" s="30"/>
      <c r="ABT116" s="30"/>
      <c r="ABU116" s="30"/>
      <c r="ABV116" s="30"/>
      <c r="ABW116" s="30"/>
      <c r="ABX116" s="30"/>
      <c r="ABY116" s="30"/>
      <c r="ABZ116" s="30"/>
      <c r="ACA116" s="30"/>
      <c r="ACB116" s="30"/>
      <c r="ACC116" s="30"/>
      <c r="ACD116" s="30"/>
      <c r="ACE116" s="30"/>
      <c r="ACF116" s="30"/>
      <c r="ACG116" s="30"/>
      <c r="ACH116" s="30"/>
      <c r="ACI116" s="30"/>
      <c r="ACJ116" s="30"/>
      <c r="ACK116" s="30"/>
      <c r="ACL116" s="30"/>
      <c r="ACM116" s="30"/>
      <c r="ACN116" s="30"/>
      <c r="ACO116" s="30"/>
      <c r="ACP116" s="30"/>
      <c r="ACQ116" s="30"/>
      <c r="ACR116" s="30"/>
      <c r="ACS116" s="30"/>
      <c r="ACT116" s="30"/>
      <c r="ACU116" s="30"/>
      <c r="ACV116" s="30"/>
      <c r="ACW116" s="30"/>
      <c r="ACX116" s="30"/>
      <c r="ACY116" s="30"/>
      <c r="ACZ116" s="30"/>
      <c r="ADA116" s="30"/>
      <c r="ADB116" s="30"/>
      <c r="ADC116" s="30"/>
      <c r="ADD116" s="30"/>
      <c r="ADE116" s="30"/>
      <c r="ADF116" s="30"/>
      <c r="ADG116" s="30"/>
      <c r="ADH116" s="30"/>
      <c r="ADI116" s="30"/>
      <c r="ADJ116" s="30"/>
      <c r="ADK116" s="30"/>
      <c r="ADL116" s="30"/>
      <c r="ADM116" s="30"/>
      <c r="ADN116" s="30"/>
      <c r="ADO116" s="30"/>
      <c r="ADP116" s="30"/>
      <c r="ADQ116" s="30"/>
      <c r="ADR116" s="30"/>
      <c r="ADS116" s="30"/>
      <c r="ADT116" s="30"/>
      <c r="ADU116" s="30"/>
      <c r="ADV116" s="30"/>
      <c r="ADW116" s="30"/>
      <c r="ADX116" s="30"/>
      <c r="ADY116" s="30"/>
      <c r="ADZ116" s="30"/>
      <c r="AEA116" s="30"/>
      <c r="AEB116" s="30"/>
      <c r="AEC116" s="30"/>
      <c r="AED116" s="30"/>
      <c r="AEE116" s="30"/>
      <c r="AEF116" s="30"/>
      <c r="AEG116" s="30"/>
      <c r="AEH116" s="30"/>
      <c r="AEI116" s="30"/>
      <c r="AEJ116" s="30"/>
      <c r="AEK116" s="30"/>
      <c r="AEL116" s="30"/>
      <c r="AEM116" s="30"/>
      <c r="AEN116" s="30"/>
      <c r="AEO116" s="30"/>
      <c r="AEP116" s="30"/>
      <c r="AEQ116" s="30"/>
      <c r="AER116" s="30"/>
      <c r="AES116" s="30"/>
      <c r="AET116" s="30"/>
      <c r="AEU116" s="30"/>
      <c r="AEV116" s="30"/>
      <c r="AEW116" s="30"/>
      <c r="AEX116" s="30"/>
      <c r="AEY116" s="30"/>
      <c r="AEZ116" s="30"/>
      <c r="AFA116" s="30"/>
      <c r="AFB116" s="30"/>
      <c r="AFC116" s="30"/>
      <c r="AFD116" s="30"/>
      <c r="AFE116" s="30"/>
      <c r="AFF116" s="30"/>
      <c r="AFG116" s="30"/>
      <c r="AFH116" s="30"/>
      <c r="AFI116" s="30"/>
      <c r="AFJ116" s="30"/>
      <c r="AFK116" s="30"/>
      <c r="AFL116" s="30"/>
      <c r="AFM116" s="30"/>
      <c r="AFN116" s="30"/>
      <c r="AFO116" s="30"/>
      <c r="AFP116" s="30"/>
      <c r="AFQ116" s="30"/>
      <c r="AFR116" s="30"/>
      <c r="AFS116" s="30"/>
      <c r="AFT116" s="30"/>
      <c r="AFU116" s="30"/>
      <c r="AFV116" s="30"/>
      <c r="AFW116" s="30"/>
      <c r="AFX116" s="30"/>
      <c r="AFY116" s="30"/>
      <c r="AFZ116" s="30"/>
      <c r="AGA116" s="30"/>
      <c r="AGB116" s="30"/>
      <c r="AGC116" s="30"/>
      <c r="AGD116" s="30"/>
      <c r="AGE116" s="30"/>
      <c r="AGF116" s="30"/>
      <c r="AGG116" s="30"/>
      <c r="AGH116" s="30"/>
      <c r="AGI116" s="30"/>
      <c r="AGJ116" s="30"/>
      <c r="AGK116" s="30"/>
      <c r="AGL116" s="30"/>
      <c r="AGM116" s="30"/>
      <c r="AGN116" s="30"/>
      <c r="AGO116" s="30"/>
      <c r="AGP116" s="30"/>
      <c r="AGQ116" s="30"/>
      <c r="AGR116" s="30"/>
      <c r="AGS116" s="30"/>
      <c r="AGT116" s="30"/>
      <c r="AGU116" s="30"/>
      <c r="AGV116" s="30"/>
      <c r="AGW116" s="30"/>
      <c r="AGX116" s="30"/>
      <c r="AGY116" s="30"/>
      <c r="AGZ116" s="30"/>
      <c r="AHA116" s="30"/>
      <c r="AHB116" s="30"/>
      <c r="AHC116" s="30"/>
      <c r="AHD116" s="30"/>
      <c r="AHE116" s="30"/>
      <c r="AHF116" s="30"/>
      <c r="AHG116" s="30"/>
      <c r="AHH116" s="30"/>
      <c r="AHI116" s="30"/>
      <c r="AHJ116" s="30"/>
      <c r="AHK116" s="30"/>
      <c r="AHL116" s="30"/>
      <c r="AHM116" s="30"/>
      <c r="AHN116" s="30"/>
      <c r="AHO116" s="30"/>
      <c r="AHP116" s="30"/>
      <c r="AHQ116" s="30"/>
      <c r="AHR116" s="30"/>
      <c r="AHS116" s="30"/>
      <c r="AHT116" s="30"/>
      <c r="AHU116" s="30"/>
      <c r="AHV116" s="30"/>
      <c r="AHW116" s="30"/>
      <c r="AHX116" s="30"/>
      <c r="AHY116" s="30"/>
      <c r="AHZ116" s="30"/>
      <c r="AIA116" s="30"/>
      <c r="AIB116" s="30"/>
      <c r="AIC116" s="30"/>
      <c r="AID116" s="30"/>
      <c r="AIE116" s="30"/>
      <c r="AIF116" s="30"/>
      <c r="AIG116" s="30"/>
      <c r="AIH116" s="30"/>
      <c r="AII116" s="30"/>
      <c r="AIJ116" s="30"/>
      <c r="AIK116" s="30"/>
      <c r="AIL116" s="30"/>
      <c r="AIM116" s="30"/>
      <c r="AIN116" s="30"/>
      <c r="AIO116" s="30"/>
      <c r="AIP116" s="30"/>
      <c r="AIQ116" s="30"/>
      <c r="AIR116" s="30"/>
      <c r="AIS116" s="30"/>
      <c r="AIT116" s="30"/>
      <c r="AIU116" s="30"/>
      <c r="AIV116" s="30"/>
      <c r="AIW116" s="30"/>
      <c r="AIX116" s="30"/>
      <c r="AIY116" s="30"/>
      <c r="AIZ116" s="30"/>
      <c r="AJA116" s="30"/>
      <c r="AJB116" s="30"/>
      <c r="AJC116" s="30"/>
      <c r="AJD116" s="30"/>
      <c r="AJE116" s="30"/>
      <c r="AJF116" s="30"/>
      <c r="AJG116" s="30"/>
      <c r="AJH116" s="30"/>
      <c r="AJI116" s="30"/>
      <c r="AJJ116" s="30"/>
      <c r="AJK116" s="30"/>
      <c r="AJL116" s="30"/>
      <c r="AJM116" s="30"/>
      <c r="AJN116" s="30"/>
      <c r="AJO116" s="30"/>
      <c r="AJP116" s="30"/>
      <c r="AJQ116" s="30"/>
      <c r="AJR116" s="30"/>
      <c r="AJS116" s="30"/>
      <c r="AJT116" s="30"/>
      <c r="AJU116" s="30"/>
      <c r="AJV116" s="30"/>
      <c r="AJW116" s="30"/>
      <c r="AJX116" s="30"/>
      <c r="AJY116" s="30"/>
      <c r="AJZ116" s="30"/>
      <c r="AKA116" s="30"/>
      <c r="AKB116" s="30"/>
      <c r="AKC116" s="30"/>
      <c r="AKD116" s="30"/>
      <c r="AKE116" s="30"/>
      <c r="AKF116" s="30"/>
      <c r="AKG116" s="30"/>
      <c r="AKH116" s="30"/>
      <c r="AKI116" s="30"/>
      <c r="AKJ116" s="30"/>
      <c r="AKK116" s="30"/>
      <c r="AKL116" s="30"/>
      <c r="AKM116" s="30"/>
      <c r="AKN116" s="30"/>
      <c r="AKO116" s="30"/>
      <c r="AKP116" s="30"/>
      <c r="AKQ116" s="30"/>
      <c r="AKR116" s="30"/>
      <c r="AKS116" s="30"/>
      <c r="AKT116" s="30"/>
      <c r="AKU116" s="30"/>
      <c r="AKV116" s="30"/>
      <c r="AKW116" s="30"/>
      <c r="AKX116" s="30"/>
      <c r="AKY116" s="30"/>
      <c r="AKZ116" s="30"/>
      <c r="ALA116" s="30"/>
      <c r="ALB116" s="30"/>
      <c r="ALC116" s="30"/>
      <c r="ALD116" s="30"/>
      <c r="ALE116" s="30"/>
      <c r="ALF116" s="30"/>
      <c r="ALG116" s="30"/>
      <c r="ALH116" s="30"/>
      <c r="ALI116" s="30"/>
      <c r="ALJ116" s="30"/>
      <c r="ALK116" s="30"/>
      <c r="ALL116" s="30"/>
      <c r="ALM116" s="30"/>
      <c r="ALN116" s="30"/>
      <c r="ALO116" s="30"/>
      <c r="ALP116" s="30"/>
      <c r="ALQ116" s="30"/>
      <c r="ALR116" s="30"/>
      <c r="ALS116" s="30"/>
      <c r="ALT116" s="30"/>
      <c r="ALU116" s="30"/>
      <c r="ALV116" s="30"/>
      <c r="ALW116" s="30"/>
      <c r="ALX116" s="30"/>
      <c r="ALY116" s="30"/>
      <c r="ALZ116" s="30"/>
      <c r="AMA116" s="30"/>
      <c r="AMB116" s="30"/>
      <c r="AMC116" s="30"/>
      <c r="AMD116" s="30"/>
      <c r="AME116" s="30"/>
      <c r="AMF116" s="30"/>
      <c r="AMG116" s="30"/>
      <c r="AMH116" s="30"/>
      <c r="AMI116" s="30"/>
      <c r="AMJ116" s="30"/>
      <c r="AMK116" s="30"/>
    </row>
    <row r="117" spans="1:1025" ht="15.75" customHeight="1" x14ac:dyDescent="0.3">
      <c r="A117" s="30"/>
      <c r="B117" s="30" t="s">
        <v>51</v>
      </c>
      <c r="C117" s="30"/>
      <c r="D117" s="30"/>
      <c r="E117" s="50"/>
      <c r="F117" s="30"/>
      <c r="G117" s="30"/>
      <c r="H117" s="30"/>
      <c r="I117" s="30"/>
      <c r="J117" s="30"/>
      <c r="K117" s="30"/>
      <c r="L117" s="30"/>
      <c r="M117" s="30"/>
      <c r="N117" s="30"/>
      <c r="O117" s="30"/>
      <c r="P117" s="30"/>
      <c r="Q117" s="30"/>
      <c r="R117" s="30"/>
      <c r="S117" s="30"/>
      <c r="T117" s="30"/>
      <c r="U117" s="30"/>
      <c r="V117" s="30"/>
      <c r="W117" s="30"/>
      <c r="X117" s="30"/>
      <c r="Y117" s="30"/>
      <c r="Z117" s="30"/>
      <c r="AA117" s="30"/>
      <c r="AB117" s="30"/>
      <c r="AC117" s="30"/>
      <c r="AD117" s="30"/>
      <c r="AE117" s="30"/>
      <c r="AF117" s="30"/>
      <c r="AG117" s="30"/>
      <c r="AH117" s="30"/>
      <c r="AI117" s="30"/>
      <c r="AJ117" s="30"/>
      <c r="AK117" s="30"/>
      <c r="AL117" s="30"/>
      <c r="AM117" s="30"/>
      <c r="AN117" s="30"/>
      <c r="AO117" s="30"/>
      <c r="AP117" s="30"/>
      <c r="AQ117" s="30"/>
      <c r="AR117" s="30"/>
      <c r="AS117" s="30"/>
      <c r="AT117" s="30"/>
      <c r="AU117" s="30"/>
      <c r="AV117" s="30"/>
      <c r="AW117" s="30"/>
      <c r="AX117" s="30"/>
      <c r="AY117" s="30"/>
      <c r="AZ117" s="30"/>
      <c r="BA117" s="30"/>
      <c r="BB117" s="30"/>
      <c r="BC117" s="30"/>
      <c r="BD117" s="30"/>
      <c r="BE117" s="30"/>
      <c r="BF117" s="30"/>
      <c r="BG117" s="30"/>
      <c r="BH117" s="30"/>
      <c r="BI117" s="30"/>
      <c r="BJ117" s="30"/>
      <c r="BK117" s="30"/>
      <c r="BL117" s="30"/>
      <c r="BM117" s="30"/>
      <c r="BN117" s="30"/>
      <c r="BO117" s="30"/>
      <c r="BP117" s="30"/>
      <c r="BQ117" s="30"/>
      <c r="BR117" s="30"/>
      <c r="BS117" s="30"/>
      <c r="BT117" s="30"/>
      <c r="BU117" s="30"/>
      <c r="BV117" s="30"/>
      <c r="BW117" s="30"/>
      <c r="BX117" s="30"/>
      <c r="BY117" s="30"/>
      <c r="BZ117" s="30"/>
      <c r="CA117" s="30"/>
      <c r="CB117" s="30"/>
      <c r="CC117" s="30"/>
      <c r="CD117" s="30"/>
      <c r="CE117" s="30"/>
      <c r="CF117" s="30"/>
      <c r="CG117" s="30"/>
      <c r="CH117" s="30"/>
      <c r="CI117" s="30"/>
      <c r="CJ117" s="30"/>
      <c r="CK117" s="30"/>
      <c r="CL117" s="30"/>
      <c r="CM117" s="30"/>
      <c r="CN117" s="30"/>
      <c r="CO117" s="30"/>
      <c r="CP117" s="30"/>
      <c r="CQ117" s="30"/>
      <c r="CR117" s="30"/>
      <c r="CS117" s="30"/>
      <c r="CT117" s="30"/>
      <c r="CU117" s="30"/>
      <c r="CV117" s="30"/>
      <c r="CW117" s="30"/>
      <c r="CX117" s="30"/>
      <c r="CY117" s="30"/>
      <c r="CZ117" s="30"/>
      <c r="DA117" s="30"/>
      <c r="DB117" s="30"/>
      <c r="DC117" s="30"/>
      <c r="DD117" s="30"/>
      <c r="DE117" s="30"/>
      <c r="DF117" s="30"/>
      <c r="DG117" s="30"/>
      <c r="DH117" s="30"/>
      <c r="DI117" s="30"/>
      <c r="DJ117" s="30"/>
      <c r="DK117" s="30"/>
      <c r="DL117" s="30"/>
      <c r="DM117" s="30"/>
      <c r="DN117" s="30"/>
      <c r="DO117" s="30"/>
      <c r="DP117" s="30"/>
      <c r="DQ117" s="30"/>
      <c r="DR117" s="30"/>
      <c r="DS117" s="30"/>
      <c r="DT117" s="30"/>
      <c r="DU117" s="30"/>
      <c r="DV117" s="30"/>
      <c r="DW117" s="30"/>
      <c r="DX117" s="30"/>
      <c r="DY117" s="30"/>
      <c r="DZ117" s="30"/>
      <c r="EA117" s="30"/>
      <c r="EB117" s="30"/>
      <c r="EC117" s="30"/>
      <c r="ED117" s="30"/>
      <c r="EE117" s="30"/>
      <c r="EF117" s="30"/>
      <c r="EG117" s="30"/>
      <c r="EH117" s="30"/>
      <c r="EI117" s="30"/>
      <c r="EJ117" s="30"/>
      <c r="EK117" s="30"/>
      <c r="EL117" s="30"/>
      <c r="EM117" s="30"/>
      <c r="EN117" s="30"/>
      <c r="EO117" s="30"/>
      <c r="EP117" s="30"/>
      <c r="EQ117" s="30"/>
      <c r="ER117" s="30"/>
      <c r="ES117" s="30"/>
      <c r="ET117" s="30"/>
      <c r="EU117" s="30"/>
      <c r="EV117" s="30"/>
      <c r="EW117" s="30"/>
      <c r="EX117" s="30"/>
      <c r="EY117" s="30"/>
      <c r="EZ117" s="30"/>
      <c r="FA117" s="30"/>
      <c r="FB117" s="30"/>
      <c r="FC117" s="30"/>
      <c r="FD117" s="30"/>
      <c r="FE117" s="30"/>
      <c r="FF117" s="30"/>
      <c r="FG117" s="30"/>
      <c r="FH117" s="30"/>
      <c r="FI117" s="30"/>
      <c r="FJ117" s="30"/>
      <c r="FK117" s="30"/>
      <c r="FL117" s="30"/>
      <c r="FM117" s="30"/>
      <c r="FN117" s="30"/>
      <c r="FO117" s="30"/>
      <c r="FP117" s="30"/>
      <c r="FQ117" s="30"/>
      <c r="FR117" s="30"/>
      <c r="FS117" s="30"/>
      <c r="FT117" s="30"/>
      <c r="FU117" s="30"/>
      <c r="FV117" s="30"/>
      <c r="FW117" s="30"/>
      <c r="FX117" s="30"/>
      <c r="FY117" s="30"/>
      <c r="FZ117" s="30"/>
      <c r="GA117" s="30"/>
      <c r="GB117" s="30"/>
      <c r="GC117" s="30"/>
      <c r="GD117" s="30"/>
      <c r="GE117" s="30"/>
      <c r="GF117" s="30"/>
      <c r="GG117" s="30"/>
      <c r="GH117" s="30"/>
      <c r="GI117" s="30"/>
      <c r="GJ117" s="30"/>
      <c r="GK117" s="30"/>
      <c r="GL117" s="30"/>
      <c r="GM117" s="30"/>
      <c r="GN117" s="30"/>
      <c r="GO117" s="30"/>
      <c r="GP117" s="30"/>
      <c r="GQ117" s="30"/>
      <c r="GR117" s="30"/>
      <c r="GS117" s="30"/>
      <c r="GT117" s="30"/>
      <c r="GU117" s="30"/>
      <c r="GV117" s="30"/>
      <c r="GW117" s="30"/>
      <c r="GX117" s="30"/>
      <c r="GY117" s="30"/>
      <c r="GZ117" s="30"/>
      <c r="HA117" s="30"/>
      <c r="HB117" s="30"/>
      <c r="HC117" s="30"/>
      <c r="HD117" s="30"/>
      <c r="HE117" s="30"/>
      <c r="HF117" s="30"/>
      <c r="HG117" s="30"/>
      <c r="HH117" s="30"/>
      <c r="HI117" s="30"/>
      <c r="HJ117" s="30"/>
      <c r="HK117" s="30"/>
      <c r="HL117" s="30"/>
      <c r="HM117" s="30"/>
      <c r="HN117" s="30"/>
      <c r="HO117" s="30"/>
      <c r="HP117" s="30"/>
      <c r="HQ117" s="30"/>
      <c r="HR117" s="30"/>
      <c r="HS117" s="30"/>
      <c r="HT117" s="30"/>
      <c r="HU117" s="30"/>
      <c r="HV117" s="30"/>
      <c r="HW117" s="30"/>
      <c r="HX117" s="30"/>
      <c r="HY117" s="30"/>
      <c r="HZ117" s="30"/>
      <c r="IA117" s="30"/>
      <c r="IB117" s="30"/>
      <c r="IC117" s="30"/>
      <c r="ID117" s="30"/>
      <c r="IE117" s="30"/>
      <c r="IF117" s="30"/>
      <c r="IG117" s="30"/>
      <c r="IH117" s="30"/>
      <c r="II117" s="30"/>
      <c r="IJ117" s="30"/>
      <c r="IK117" s="30"/>
      <c r="IL117" s="30"/>
      <c r="IM117" s="30"/>
      <c r="IN117" s="30"/>
      <c r="IO117" s="30"/>
      <c r="IP117" s="30"/>
      <c r="IQ117" s="30"/>
      <c r="IR117" s="30"/>
      <c r="IS117" s="30"/>
      <c r="IT117" s="30"/>
      <c r="IU117" s="30"/>
      <c r="IV117" s="30"/>
      <c r="IW117" s="30"/>
      <c r="IX117" s="30"/>
      <c r="IY117" s="30"/>
      <c r="IZ117" s="30"/>
      <c r="JA117" s="30"/>
      <c r="JB117" s="30"/>
      <c r="JC117" s="30"/>
      <c r="JD117" s="30"/>
      <c r="JE117" s="30"/>
      <c r="JF117" s="30"/>
      <c r="JG117" s="30"/>
      <c r="JH117" s="30"/>
      <c r="JI117" s="30"/>
      <c r="JJ117" s="30"/>
      <c r="JK117" s="30"/>
      <c r="JL117" s="30"/>
      <c r="JM117" s="30"/>
      <c r="JN117" s="30"/>
      <c r="JO117" s="30"/>
      <c r="JP117" s="30"/>
      <c r="JQ117" s="30"/>
      <c r="JR117" s="30"/>
      <c r="JS117" s="30"/>
      <c r="JT117" s="30"/>
      <c r="JU117" s="30"/>
      <c r="JV117" s="30"/>
      <c r="JW117" s="30"/>
      <c r="JX117" s="30"/>
      <c r="JY117" s="30"/>
      <c r="JZ117" s="30"/>
      <c r="KA117" s="30"/>
      <c r="KB117" s="30"/>
      <c r="KC117" s="30"/>
      <c r="KD117" s="30"/>
      <c r="KE117" s="30"/>
      <c r="KF117" s="30"/>
      <c r="KG117" s="30"/>
      <c r="KH117" s="30"/>
      <c r="KI117" s="30"/>
      <c r="KJ117" s="30"/>
      <c r="KK117" s="30"/>
      <c r="KL117" s="30"/>
      <c r="KM117" s="30"/>
      <c r="KN117" s="30"/>
      <c r="KO117" s="30"/>
      <c r="KP117" s="30"/>
      <c r="KQ117" s="30"/>
      <c r="KR117" s="30"/>
      <c r="KS117" s="30"/>
      <c r="KT117" s="30"/>
      <c r="KU117" s="30"/>
      <c r="KV117" s="30"/>
      <c r="KW117" s="30"/>
      <c r="KX117" s="30"/>
      <c r="KY117" s="30"/>
      <c r="KZ117" s="30"/>
      <c r="LA117" s="30"/>
      <c r="LB117" s="30"/>
      <c r="LC117" s="30"/>
      <c r="LD117" s="30"/>
      <c r="LE117" s="30"/>
      <c r="LF117" s="30"/>
      <c r="LG117" s="30"/>
      <c r="LH117" s="30"/>
      <c r="LI117" s="30"/>
      <c r="LJ117" s="30"/>
      <c r="LK117" s="30"/>
      <c r="LL117" s="30"/>
      <c r="LM117" s="30"/>
      <c r="LN117" s="30"/>
      <c r="LO117" s="30"/>
      <c r="LP117" s="30"/>
      <c r="LQ117" s="30"/>
      <c r="LR117" s="30"/>
      <c r="LS117" s="30"/>
      <c r="LT117" s="30"/>
      <c r="LU117" s="30"/>
      <c r="LV117" s="30"/>
      <c r="LW117" s="30"/>
      <c r="LX117" s="30"/>
      <c r="LY117" s="30"/>
      <c r="LZ117" s="30"/>
      <c r="MA117" s="30"/>
      <c r="MB117" s="30"/>
      <c r="MC117" s="30"/>
      <c r="MD117" s="30"/>
      <c r="ME117" s="30"/>
      <c r="MF117" s="30"/>
      <c r="MG117" s="30"/>
      <c r="MH117" s="30"/>
      <c r="MI117" s="30"/>
      <c r="MJ117" s="30"/>
      <c r="MK117" s="30"/>
      <c r="ML117" s="30"/>
      <c r="MM117" s="30"/>
      <c r="MN117" s="30"/>
      <c r="MO117" s="30"/>
      <c r="MP117" s="30"/>
      <c r="MQ117" s="30"/>
      <c r="MR117" s="30"/>
      <c r="MS117" s="30"/>
      <c r="MT117" s="30"/>
      <c r="MU117" s="30"/>
      <c r="MV117" s="30"/>
      <c r="MW117" s="30"/>
      <c r="MX117" s="30"/>
      <c r="MY117" s="30"/>
      <c r="MZ117" s="30"/>
      <c r="NA117" s="30"/>
      <c r="NB117" s="30"/>
      <c r="NC117" s="30"/>
      <c r="ND117" s="30"/>
      <c r="NE117" s="30"/>
      <c r="NF117" s="30"/>
      <c r="NG117" s="30"/>
      <c r="NH117" s="30"/>
      <c r="NI117" s="30"/>
      <c r="NJ117" s="30"/>
      <c r="NK117" s="30"/>
      <c r="NL117" s="30"/>
      <c r="NM117" s="30"/>
      <c r="NN117" s="30"/>
      <c r="NO117" s="30"/>
      <c r="NP117" s="30"/>
      <c r="NQ117" s="30"/>
      <c r="NR117" s="30"/>
      <c r="NS117" s="30"/>
      <c r="NT117" s="30"/>
      <c r="NU117" s="30"/>
      <c r="NV117" s="30"/>
      <c r="NW117" s="30"/>
      <c r="NX117" s="30"/>
      <c r="NY117" s="30"/>
      <c r="NZ117" s="30"/>
      <c r="OA117" s="30"/>
      <c r="OB117" s="30"/>
      <c r="OC117" s="30"/>
      <c r="OD117" s="30"/>
      <c r="OE117" s="30"/>
      <c r="OF117" s="30"/>
      <c r="OG117" s="30"/>
      <c r="OH117" s="30"/>
      <c r="OI117" s="30"/>
      <c r="OJ117" s="30"/>
      <c r="OK117" s="30"/>
      <c r="OL117" s="30"/>
      <c r="OM117" s="30"/>
      <c r="ON117" s="30"/>
      <c r="OO117" s="30"/>
      <c r="OP117" s="30"/>
      <c r="OQ117" s="30"/>
      <c r="OR117" s="30"/>
      <c r="OS117" s="30"/>
      <c r="OT117" s="30"/>
      <c r="OU117" s="30"/>
      <c r="OV117" s="30"/>
      <c r="OW117" s="30"/>
      <c r="OX117" s="30"/>
      <c r="OY117" s="30"/>
      <c r="OZ117" s="30"/>
      <c r="PA117" s="30"/>
      <c r="PB117" s="30"/>
      <c r="PC117" s="30"/>
      <c r="PD117" s="30"/>
      <c r="PE117" s="30"/>
      <c r="PF117" s="30"/>
      <c r="PG117" s="30"/>
      <c r="PH117" s="30"/>
      <c r="PI117" s="30"/>
      <c r="PJ117" s="30"/>
      <c r="PK117" s="30"/>
      <c r="PL117" s="30"/>
      <c r="PM117" s="30"/>
      <c r="PN117" s="30"/>
      <c r="PO117" s="30"/>
      <c r="PP117" s="30"/>
      <c r="PQ117" s="30"/>
      <c r="PR117" s="30"/>
      <c r="PS117" s="30"/>
      <c r="PT117" s="30"/>
      <c r="PU117" s="30"/>
      <c r="PV117" s="30"/>
      <c r="PW117" s="30"/>
      <c r="PX117" s="30"/>
      <c r="PY117" s="30"/>
      <c r="PZ117" s="30"/>
      <c r="QA117" s="30"/>
      <c r="QB117" s="30"/>
      <c r="QC117" s="30"/>
      <c r="QD117" s="30"/>
      <c r="QE117" s="30"/>
      <c r="QF117" s="30"/>
      <c r="QG117" s="30"/>
      <c r="QH117" s="30"/>
      <c r="QI117" s="30"/>
      <c r="QJ117" s="30"/>
      <c r="QK117" s="30"/>
      <c r="QL117" s="30"/>
      <c r="QM117" s="30"/>
      <c r="QN117" s="30"/>
      <c r="QO117" s="30"/>
      <c r="QP117" s="30"/>
      <c r="QQ117" s="30"/>
      <c r="QR117" s="30"/>
      <c r="QS117" s="30"/>
      <c r="QT117" s="30"/>
      <c r="QU117" s="30"/>
      <c r="QV117" s="30"/>
      <c r="QW117" s="30"/>
      <c r="QX117" s="30"/>
      <c r="QY117" s="30"/>
      <c r="QZ117" s="30"/>
      <c r="RA117" s="30"/>
      <c r="RB117" s="30"/>
      <c r="RC117" s="30"/>
      <c r="RD117" s="30"/>
      <c r="RE117" s="30"/>
      <c r="RF117" s="30"/>
      <c r="RG117" s="30"/>
      <c r="RH117" s="30"/>
      <c r="RI117" s="30"/>
      <c r="RJ117" s="30"/>
      <c r="RK117" s="30"/>
      <c r="RL117" s="30"/>
      <c r="RM117" s="30"/>
      <c r="RN117" s="30"/>
      <c r="RO117" s="30"/>
      <c r="RP117" s="30"/>
      <c r="RQ117" s="30"/>
      <c r="RR117" s="30"/>
      <c r="RS117" s="30"/>
      <c r="RT117" s="30"/>
      <c r="RU117" s="30"/>
      <c r="RV117" s="30"/>
      <c r="RW117" s="30"/>
      <c r="RX117" s="30"/>
      <c r="RY117" s="30"/>
      <c r="RZ117" s="30"/>
      <c r="SA117" s="30"/>
      <c r="SB117" s="30"/>
      <c r="SC117" s="30"/>
      <c r="SD117" s="30"/>
      <c r="SE117" s="30"/>
      <c r="SF117" s="30"/>
      <c r="SG117" s="30"/>
      <c r="SH117" s="30"/>
      <c r="SI117" s="30"/>
      <c r="SJ117" s="30"/>
      <c r="SK117" s="30"/>
      <c r="SL117" s="30"/>
      <c r="SM117" s="30"/>
      <c r="SN117" s="30"/>
      <c r="SO117" s="30"/>
      <c r="SP117" s="30"/>
      <c r="SQ117" s="30"/>
      <c r="SR117" s="30"/>
      <c r="SS117" s="30"/>
      <c r="ST117" s="30"/>
      <c r="SU117" s="30"/>
      <c r="SV117" s="30"/>
      <c r="SW117" s="30"/>
      <c r="SX117" s="30"/>
      <c r="SY117" s="30"/>
      <c r="SZ117" s="30"/>
      <c r="TA117" s="30"/>
      <c r="TB117" s="30"/>
      <c r="TC117" s="30"/>
      <c r="TD117" s="30"/>
      <c r="TE117" s="30"/>
      <c r="TF117" s="30"/>
      <c r="TG117" s="30"/>
      <c r="TH117" s="30"/>
      <c r="TI117" s="30"/>
      <c r="TJ117" s="30"/>
      <c r="TK117" s="30"/>
      <c r="TL117" s="30"/>
      <c r="TM117" s="30"/>
      <c r="TN117" s="30"/>
      <c r="TO117" s="30"/>
      <c r="TP117" s="30"/>
      <c r="TQ117" s="30"/>
      <c r="TR117" s="30"/>
      <c r="TS117" s="30"/>
      <c r="TT117" s="30"/>
      <c r="TU117" s="30"/>
      <c r="TV117" s="30"/>
      <c r="TW117" s="30"/>
      <c r="TX117" s="30"/>
      <c r="TY117" s="30"/>
      <c r="TZ117" s="30"/>
      <c r="UA117" s="30"/>
      <c r="UB117" s="30"/>
      <c r="UC117" s="30"/>
      <c r="UD117" s="30"/>
      <c r="UE117" s="30"/>
      <c r="UF117" s="30"/>
      <c r="UG117" s="30"/>
      <c r="UH117" s="30"/>
      <c r="UI117" s="30"/>
      <c r="UJ117" s="30"/>
      <c r="UK117" s="30"/>
      <c r="UL117" s="30"/>
      <c r="UM117" s="30"/>
      <c r="UN117" s="30"/>
      <c r="UO117" s="30"/>
      <c r="UP117" s="30"/>
      <c r="UQ117" s="30"/>
      <c r="UR117" s="30"/>
      <c r="US117" s="30"/>
      <c r="UT117" s="30"/>
      <c r="UU117" s="30"/>
      <c r="UV117" s="30"/>
      <c r="UW117" s="30"/>
      <c r="UX117" s="30"/>
      <c r="UY117" s="30"/>
      <c r="UZ117" s="30"/>
      <c r="VA117" s="30"/>
      <c r="VB117" s="30"/>
      <c r="VC117" s="30"/>
      <c r="VD117" s="30"/>
      <c r="VE117" s="30"/>
      <c r="VF117" s="30"/>
      <c r="VG117" s="30"/>
      <c r="VH117" s="30"/>
      <c r="VI117" s="30"/>
      <c r="VJ117" s="30"/>
      <c r="VK117" s="30"/>
      <c r="VL117" s="30"/>
      <c r="VM117" s="30"/>
      <c r="VN117" s="30"/>
      <c r="VO117" s="30"/>
      <c r="VP117" s="30"/>
      <c r="VQ117" s="30"/>
      <c r="VR117" s="30"/>
      <c r="VS117" s="30"/>
      <c r="VT117" s="30"/>
      <c r="VU117" s="30"/>
      <c r="VV117" s="30"/>
      <c r="VW117" s="30"/>
      <c r="VX117" s="30"/>
      <c r="VY117" s="30"/>
      <c r="VZ117" s="30"/>
      <c r="WA117" s="30"/>
      <c r="WB117" s="30"/>
      <c r="WC117" s="30"/>
      <c r="WD117" s="30"/>
      <c r="WE117" s="30"/>
      <c r="WF117" s="30"/>
      <c r="WG117" s="30"/>
      <c r="WH117" s="30"/>
      <c r="WI117" s="30"/>
      <c r="WJ117" s="30"/>
      <c r="WK117" s="30"/>
      <c r="WL117" s="30"/>
      <c r="WM117" s="30"/>
      <c r="WN117" s="30"/>
      <c r="WO117" s="30"/>
      <c r="WP117" s="30"/>
      <c r="WQ117" s="30"/>
      <c r="WR117" s="30"/>
      <c r="WS117" s="30"/>
      <c r="WT117" s="30"/>
      <c r="WU117" s="30"/>
      <c r="WV117" s="30"/>
      <c r="WW117" s="30"/>
      <c r="WX117" s="30"/>
      <c r="WY117" s="30"/>
      <c r="WZ117" s="30"/>
      <c r="XA117" s="30"/>
      <c r="XB117" s="30"/>
      <c r="XC117" s="30"/>
      <c r="XD117" s="30"/>
      <c r="XE117" s="30"/>
      <c r="XF117" s="30"/>
      <c r="XG117" s="30"/>
      <c r="XH117" s="30"/>
      <c r="XI117" s="30"/>
      <c r="XJ117" s="30"/>
      <c r="XK117" s="30"/>
      <c r="XL117" s="30"/>
      <c r="XM117" s="30"/>
      <c r="XN117" s="30"/>
      <c r="XO117" s="30"/>
      <c r="XP117" s="30"/>
      <c r="XQ117" s="30"/>
      <c r="XR117" s="30"/>
      <c r="XS117" s="30"/>
      <c r="XT117" s="30"/>
      <c r="XU117" s="30"/>
      <c r="XV117" s="30"/>
      <c r="XW117" s="30"/>
      <c r="XX117" s="30"/>
      <c r="XY117" s="30"/>
      <c r="XZ117" s="30"/>
      <c r="YA117" s="30"/>
      <c r="YB117" s="30"/>
      <c r="YC117" s="30"/>
      <c r="YD117" s="30"/>
      <c r="YE117" s="30"/>
      <c r="YF117" s="30"/>
      <c r="YG117" s="30"/>
      <c r="YH117" s="30"/>
      <c r="YI117" s="30"/>
      <c r="YJ117" s="30"/>
      <c r="YK117" s="30"/>
      <c r="YL117" s="30"/>
      <c r="YM117" s="30"/>
      <c r="YN117" s="30"/>
      <c r="YO117" s="30"/>
      <c r="YP117" s="30"/>
      <c r="YQ117" s="30"/>
      <c r="YR117" s="30"/>
      <c r="YS117" s="30"/>
      <c r="YT117" s="30"/>
      <c r="YU117" s="30"/>
      <c r="YV117" s="30"/>
      <c r="YW117" s="30"/>
      <c r="YX117" s="30"/>
      <c r="YY117" s="30"/>
      <c r="YZ117" s="30"/>
      <c r="ZA117" s="30"/>
      <c r="ZB117" s="30"/>
      <c r="ZC117" s="30"/>
      <c r="ZD117" s="30"/>
      <c r="ZE117" s="30"/>
      <c r="ZF117" s="30"/>
      <c r="ZG117" s="30"/>
      <c r="ZH117" s="30"/>
      <c r="ZI117" s="30"/>
      <c r="ZJ117" s="30"/>
      <c r="ZK117" s="30"/>
      <c r="ZL117" s="30"/>
      <c r="ZM117" s="30"/>
      <c r="ZN117" s="30"/>
      <c r="ZO117" s="30"/>
      <c r="ZP117" s="30"/>
      <c r="ZQ117" s="30"/>
      <c r="ZR117" s="30"/>
      <c r="ZS117" s="30"/>
      <c r="ZT117" s="30"/>
      <c r="ZU117" s="30"/>
      <c r="ZV117" s="30"/>
      <c r="ZW117" s="30"/>
      <c r="ZX117" s="30"/>
      <c r="ZY117" s="30"/>
      <c r="ZZ117" s="30"/>
      <c r="AAA117" s="30"/>
      <c r="AAB117" s="30"/>
      <c r="AAC117" s="30"/>
      <c r="AAD117" s="30"/>
      <c r="AAE117" s="30"/>
      <c r="AAF117" s="30"/>
      <c r="AAG117" s="30"/>
      <c r="AAH117" s="30"/>
      <c r="AAI117" s="30"/>
      <c r="AAJ117" s="30"/>
      <c r="AAK117" s="30"/>
      <c r="AAL117" s="30"/>
      <c r="AAM117" s="30"/>
      <c r="AAN117" s="30"/>
      <c r="AAO117" s="30"/>
      <c r="AAP117" s="30"/>
      <c r="AAQ117" s="30"/>
      <c r="AAR117" s="30"/>
      <c r="AAS117" s="30"/>
      <c r="AAT117" s="30"/>
      <c r="AAU117" s="30"/>
      <c r="AAV117" s="30"/>
      <c r="AAW117" s="30"/>
      <c r="AAX117" s="30"/>
      <c r="AAY117" s="30"/>
      <c r="AAZ117" s="30"/>
      <c r="ABA117" s="30"/>
      <c r="ABB117" s="30"/>
      <c r="ABC117" s="30"/>
      <c r="ABD117" s="30"/>
      <c r="ABE117" s="30"/>
      <c r="ABF117" s="30"/>
      <c r="ABG117" s="30"/>
      <c r="ABH117" s="30"/>
      <c r="ABI117" s="30"/>
      <c r="ABJ117" s="30"/>
      <c r="ABK117" s="30"/>
      <c r="ABL117" s="30"/>
      <c r="ABM117" s="30"/>
      <c r="ABN117" s="30"/>
      <c r="ABO117" s="30"/>
      <c r="ABP117" s="30"/>
      <c r="ABQ117" s="30"/>
      <c r="ABR117" s="30"/>
      <c r="ABS117" s="30"/>
      <c r="ABT117" s="30"/>
      <c r="ABU117" s="30"/>
      <c r="ABV117" s="30"/>
      <c r="ABW117" s="30"/>
      <c r="ABX117" s="30"/>
      <c r="ABY117" s="30"/>
      <c r="ABZ117" s="30"/>
      <c r="ACA117" s="30"/>
      <c r="ACB117" s="30"/>
      <c r="ACC117" s="30"/>
      <c r="ACD117" s="30"/>
      <c r="ACE117" s="30"/>
      <c r="ACF117" s="30"/>
      <c r="ACG117" s="30"/>
      <c r="ACH117" s="30"/>
      <c r="ACI117" s="30"/>
      <c r="ACJ117" s="30"/>
      <c r="ACK117" s="30"/>
      <c r="ACL117" s="30"/>
      <c r="ACM117" s="30"/>
      <c r="ACN117" s="30"/>
      <c r="ACO117" s="30"/>
      <c r="ACP117" s="30"/>
      <c r="ACQ117" s="30"/>
      <c r="ACR117" s="30"/>
      <c r="ACS117" s="30"/>
      <c r="ACT117" s="30"/>
      <c r="ACU117" s="30"/>
      <c r="ACV117" s="30"/>
      <c r="ACW117" s="30"/>
      <c r="ACX117" s="30"/>
      <c r="ACY117" s="30"/>
      <c r="ACZ117" s="30"/>
      <c r="ADA117" s="30"/>
      <c r="ADB117" s="30"/>
      <c r="ADC117" s="30"/>
      <c r="ADD117" s="30"/>
      <c r="ADE117" s="30"/>
      <c r="ADF117" s="30"/>
      <c r="ADG117" s="30"/>
      <c r="ADH117" s="30"/>
      <c r="ADI117" s="30"/>
      <c r="ADJ117" s="30"/>
      <c r="ADK117" s="30"/>
      <c r="ADL117" s="30"/>
      <c r="ADM117" s="30"/>
      <c r="ADN117" s="30"/>
      <c r="ADO117" s="30"/>
      <c r="ADP117" s="30"/>
      <c r="ADQ117" s="30"/>
      <c r="ADR117" s="30"/>
      <c r="ADS117" s="30"/>
      <c r="ADT117" s="30"/>
      <c r="ADU117" s="30"/>
      <c r="ADV117" s="30"/>
      <c r="ADW117" s="30"/>
      <c r="ADX117" s="30"/>
      <c r="ADY117" s="30"/>
      <c r="ADZ117" s="30"/>
      <c r="AEA117" s="30"/>
      <c r="AEB117" s="30"/>
      <c r="AEC117" s="30"/>
      <c r="AED117" s="30"/>
      <c r="AEE117" s="30"/>
      <c r="AEF117" s="30"/>
      <c r="AEG117" s="30"/>
      <c r="AEH117" s="30"/>
      <c r="AEI117" s="30"/>
      <c r="AEJ117" s="30"/>
      <c r="AEK117" s="30"/>
      <c r="AEL117" s="30"/>
      <c r="AEM117" s="30"/>
      <c r="AEN117" s="30"/>
      <c r="AEO117" s="30"/>
      <c r="AEP117" s="30"/>
      <c r="AEQ117" s="30"/>
      <c r="AER117" s="30"/>
      <c r="AES117" s="30"/>
      <c r="AET117" s="30"/>
      <c r="AEU117" s="30"/>
      <c r="AEV117" s="30"/>
      <c r="AEW117" s="30"/>
      <c r="AEX117" s="30"/>
      <c r="AEY117" s="30"/>
      <c r="AEZ117" s="30"/>
      <c r="AFA117" s="30"/>
      <c r="AFB117" s="30"/>
      <c r="AFC117" s="30"/>
      <c r="AFD117" s="30"/>
      <c r="AFE117" s="30"/>
      <c r="AFF117" s="30"/>
      <c r="AFG117" s="30"/>
      <c r="AFH117" s="30"/>
      <c r="AFI117" s="30"/>
      <c r="AFJ117" s="30"/>
      <c r="AFK117" s="30"/>
      <c r="AFL117" s="30"/>
      <c r="AFM117" s="30"/>
      <c r="AFN117" s="30"/>
      <c r="AFO117" s="30"/>
      <c r="AFP117" s="30"/>
      <c r="AFQ117" s="30"/>
      <c r="AFR117" s="30"/>
      <c r="AFS117" s="30"/>
      <c r="AFT117" s="30"/>
      <c r="AFU117" s="30"/>
      <c r="AFV117" s="30"/>
      <c r="AFW117" s="30"/>
      <c r="AFX117" s="30"/>
      <c r="AFY117" s="30"/>
      <c r="AFZ117" s="30"/>
      <c r="AGA117" s="30"/>
      <c r="AGB117" s="30"/>
      <c r="AGC117" s="30"/>
      <c r="AGD117" s="30"/>
      <c r="AGE117" s="30"/>
      <c r="AGF117" s="30"/>
      <c r="AGG117" s="30"/>
      <c r="AGH117" s="30"/>
      <c r="AGI117" s="30"/>
      <c r="AGJ117" s="30"/>
      <c r="AGK117" s="30"/>
      <c r="AGL117" s="30"/>
      <c r="AGM117" s="30"/>
      <c r="AGN117" s="30"/>
      <c r="AGO117" s="30"/>
      <c r="AGP117" s="30"/>
      <c r="AGQ117" s="30"/>
      <c r="AGR117" s="30"/>
      <c r="AGS117" s="30"/>
      <c r="AGT117" s="30"/>
      <c r="AGU117" s="30"/>
      <c r="AGV117" s="30"/>
      <c r="AGW117" s="30"/>
      <c r="AGX117" s="30"/>
      <c r="AGY117" s="30"/>
      <c r="AGZ117" s="30"/>
      <c r="AHA117" s="30"/>
      <c r="AHB117" s="30"/>
      <c r="AHC117" s="30"/>
      <c r="AHD117" s="30"/>
      <c r="AHE117" s="30"/>
      <c r="AHF117" s="30"/>
      <c r="AHG117" s="30"/>
      <c r="AHH117" s="30"/>
      <c r="AHI117" s="30"/>
      <c r="AHJ117" s="30"/>
      <c r="AHK117" s="30"/>
      <c r="AHL117" s="30"/>
      <c r="AHM117" s="30"/>
      <c r="AHN117" s="30"/>
      <c r="AHO117" s="30"/>
      <c r="AHP117" s="30"/>
      <c r="AHQ117" s="30"/>
      <c r="AHR117" s="30"/>
      <c r="AHS117" s="30"/>
      <c r="AHT117" s="30"/>
      <c r="AHU117" s="30"/>
      <c r="AHV117" s="30"/>
      <c r="AHW117" s="30"/>
      <c r="AHX117" s="30"/>
      <c r="AHY117" s="30"/>
      <c r="AHZ117" s="30"/>
      <c r="AIA117" s="30"/>
      <c r="AIB117" s="30"/>
      <c r="AIC117" s="30"/>
      <c r="AID117" s="30"/>
      <c r="AIE117" s="30"/>
      <c r="AIF117" s="30"/>
      <c r="AIG117" s="30"/>
      <c r="AIH117" s="30"/>
      <c r="AII117" s="30"/>
      <c r="AIJ117" s="30"/>
      <c r="AIK117" s="30"/>
      <c r="AIL117" s="30"/>
      <c r="AIM117" s="30"/>
      <c r="AIN117" s="30"/>
      <c r="AIO117" s="30"/>
      <c r="AIP117" s="30"/>
      <c r="AIQ117" s="30"/>
      <c r="AIR117" s="30"/>
      <c r="AIS117" s="30"/>
      <c r="AIT117" s="30"/>
      <c r="AIU117" s="30"/>
      <c r="AIV117" s="30"/>
      <c r="AIW117" s="30"/>
      <c r="AIX117" s="30"/>
      <c r="AIY117" s="30"/>
      <c r="AIZ117" s="30"/>
      <c r="AJA117" s="30"/>
      <c r="AJB117" s="30"/>
      <c r="AJC117" s="30"/>
      <c r="AJD117" s="30"/>
      <c r="AJE117" s="30"/>
      <c r="AJF117" s="30"/>
      <c r="AJG117" s="30"/>
      <c r="AJH117" s="30"/>
      <c r="AJI117" s="30"/>
      <c r="AJJ117" s="30"/>
      <c r="AJK117" s="30"/>
      <c r="AJL117" s="30"/>
      <c r="AJM117" s="30"/>
      <c r="AJN117" s="30"/>
      <c r="AJO117" s="30"/>
      <c r="AJP117" s="30"/>
      <c r="AJQ117" s="30"/>
      <c r="AJR117" s="30"/>
      <c r="AJS117" s="30"/>
      <c r="AJT117" s="30"/>
      <c r="AJU117" s="30"/>
      <c r="AJV117" s="30"/>
      <c r="AJW117" s="30"/>
      <c r="AJX117" s="30"/>
      <c r="AJY117" s="30"/>
      <c r="AJZ117" s="30"/>
      <c r="AKA117" s="30"/>
      <c r="AKB117" s="30"/>
      <c r="AKC117" s="30"/>
      <c r="AKD117" s="30"/>
      <c r="AKE117" s="30"/>
      <c r="AKF117" s="30"/>
      <c r="AKG117" s="30"/>
      <c r="AKH117" s="30"/>
      <c r="AKI117" s="30"/>
      <c r="AKJ117" s="30"/>
      <c r="AKK117" s="30"/>
      <c r="AKL117" s="30"/>
      <c r="AKM117" s="30"/>
      <c r="AKN117" s="30"/>
      <c r="AKO117" s="30"/>
      <c r="AKP117" s="30"/>
      <c r="AKQ117" s="30"/>
      <c r="AKR117" s="30"/>
      <c r="AKS117" s="30"/>
      <c r="AKT117" s="30"/>
      <c r="AKU117" s="30"/>
      <c r="AKV117" s="30"/>
      <c r="AKW117" s="30"/>
      <c r="AKX117" s="30"/>
      <c r="AKY117" s="30"/>
      <c r="AKZ117" s="30"/>
      <c r="ALA117" s="30"/>
      <c r="ALB117" s="30"/>
      <c r="ALC117" s="30"/>
      <c r="ALD117" s="30"/>
      <c r="ALE117" s="30"/>
      <c r="ALF117" s="30"/>
      <c r="ALG117" s="30"/>
      <c r="ALH117" s="30"/>
      <c r="ALI117" s="30"/>
      <c r="ALJ117" s="30"/>
      <c r="ALK117" s="30"/>
      <c r="ALL117" s="30"/>
      <c r="ALM117" s="30"/>
      <c r="ALN117" s="30"/>
      <c r="ALO117" s="30"/>
      <c r="ALP117" s="30"/>
      <c r="ALQ117" s="30"/>
      <c r="ALR117" s="30"/>
      <c r="ALS117" s="30"/>
      <c r="ALT117" s="30"/>
      <c r="ALU117" s="30"/>
      <c r="ALV117" s="30"/>
      <c r="ALW117" s="30"/>
      <c r="ALX117" s="30"/>
      <c r="ALY117" s="30"/>
      <c r="ALZ117" s="30"/>
      <c r="AMA117" s="30"/>
      <c r="AMB117" s="30"/>
      <c r="AMC117" s="30"/>
      <c r="AMD117" s="30"/>
      <c r="AME117" s="30"/>
      <c r="AMF117" s="30"/>
      <c r="AMG117" s="30"/>
      <c r="AMH117" s="30"/>
      <c r="AMI117" s="30"/>
      <c r="AMJ117" s="30"/>
      <c r="AMK117" s="30"/>
    </row>
    <row r="118" spans="1:1025" ht="15.75" customHeight="1" x14ac:dyDescent="0.3">
      <c r="A118" s="30"/>
      <c r="B118" s="30" t="s">
        <v>52</v>
      </c>
      <c r="C118" s="30"/>
      <c r="D118" s="30"/>
      <c r="E118" s="50"/>
      <c r="F118" s="30"/>
      <c r="G118" s="30"/>
      <c r="H118" s="30"/>
      <c r="I118" s="30"/>
      <c r="J118" s="30"/>
      <c r="K118" s="30"/>
      <c r="L118" s="30"/>
      <c r="M118" s="30"/>
      <c r="N118" s="30"/>
      <c r="O118" s="30"/>
      <c r="P118" s="30"/>
      <c r="Q118" s="30"/>
      <c r="R118" s="30"/>
      <c r="S118" s="30"/>
      <c r="T118" s="30"/>
      <c r="U118" s="30"/>
      <c r="V118" s="30"/>
      <c r="W118" s="30"/>
      <c r="X118" s="30"/>
      <c r="Y118" s="30"/>
      <c r="Z118" s="30"/>
      <c r="AA118" s="30"/>
      <c r="AB118" s="30"/>
      <c r="AC118" s="30"/>
      <c r="AD118" s="30"/>
      <c r="AE118" s="30"/>
      <c r="AF118" s="30"/>
      <c r="AG118" s="30"/>
      <c r="AH118" s="30"/>
      <c r="AI118" s="30"/>
      <c r="AJ118" s="30"/>
      <c r="AK118" s="30"/>
      <c r="AL118" s="30"/>
      <c r="AM118" s="30"/>
      <c r="AN118" s="30"/>
      <c r="AO118" s="30"/>
      <c r="AP118" s="30"/>
      <c r="AQ118" s="30"/>
      <c r="AR118" s="30"/>
      <c r="AS118" s="30"/>
      <c r="AT118" s="30"/>
      <c r="AU118" s="30"/>
      <c r="AV118" s="30"/>
      <c r="AW118" s="30"/>
      <c r="AX118" s="30"/>
      <c r="AY118" s="30"/>
      <c r="AZ118" s="30"/>
      <c r="BA118" s="30"/>
      <c r="BB118" s="30"/>
      <c r="BC118" s="30"/>
      <c r="BD118" s="30"/>
      <c r="BE118" s="30"/>
      <c r="BF118" s="30"/>
      <c r="BG118" s="30"/>
      <c r="BH118" s="30"/>
      <c r="BI118" s="30"/>
      <c r="BJ118" s="30"/>
      <c r="BK118" s="30"/>
      <c r="BL118" s="30"/>
      <c r="BM118" s="30"/>
      <c r="BN118" s="30"/>
      <c r="BO118" s="30"/>
      <c r="BP118" s="30"/>
      <c r="BQ118" s="30"/>
      <c r="BR118" s="30"/>
      <c r="BS118" s="30"/>
      <c r="BT118" s="30"/>
      <c r="BU118" s="30"/>
      <c r="BV118" s="30"/>
      <c r="BW118" s="30"/>
      <c r="BX118" s="30"/>
      <c r="BY118" s="30"/>
      <c r="BZ118" s="30"/>
      <c r="CA118" s="30"/>
      <c r="CB118" s="30"/>
      <c r="CC118" s="30"/>
      <c r="CD118" s="30"/>
      <c r="CE118" s="30"/>
      <c r="CF118" s="30"/>
      <c r="CG118" s="30"/>
      <c r="CH118" s="30"/>
      <c r="CI118" s="30"/>
      <c r="CJ118" s="30"/>
      <c r="CK118" s="30"/>
      <c r="CL118" s="30"/>
      <c r="CM118" s="30"/>
      <c r="CN118" s="30"/>
      <c r="CO118" s="30"/>
      <c r="CP118" s="30"/>
      <c r="CQ118" s="30"/>
      <c r="CR118" s="30"/>
      <c r="CS118" s="30"/>
      <c r="CT118" s="30"/>
      <c r="CU118" s="30"/>
      <c r="CV118" s="30"/>
      <c r="CW118" s="30"/>
      <c r="CX118" s="30"/>
      <c r="CY118" s="30"/>
      <c r="CZ118" s="30"/>
      <c r="DA118" s="30"/>
      <c r="DB118" s="30"/>
      <c r="DC118" s="30"/>
      <c r="DD118" s="30"/>
      <c r="DE118" s="30"/>
      <c r="DF118" s="30"/>
      <c r="DG118" s="30"/>
      <c r="DH118" s="30"/>
      <c r="DI118" s="30"/>
      <c r="DJ118" s="30"/>
      <c r="DK118" s="30"/>
      <c r="DL118" s="30"/>
      <c r="DM118" s="30"/>
      <c r="DN118" s="30"/>
      <c r="DO118" s="30"/>
      <c r="DP118" s="30"/>
      <c r="DQ118" s="30"/>
      <c r="DR118" s="30"/>
      <c r="DS118" s="30"/>
      <c r="DT118" s="30"/>
      <c r="DU118" s="30"/>
      <c r="DV118" s="30"/>
      <c r="DW118" s="30"/>
      <c r="DX118" s="30"/>
      <c r="DY118" s="30"/>
      <c r="DZ118" s="30"/>
      <c r="EA118" s="30"/>
      <c r="EB118" s="30"/>
      <c r="EC118" s="30"/>
      <c r="ED118" s="30"/>
      <c r="EE118" s="30"/>
      <c r="EF118" s="30"/>
      <c r="EG118" s="30"/>
      <c r="EH118" s="30"/>
      <c r="EI118" s="30"/>
      <c r="EJ118" s="30"/>
      <c r="EK118" s="30"/>
      <c r="EL118" s="30"/>
      <c r="EM118" s="30"/>
      <c r="EN118" s="30"/>
      <c r="EO118" s="30"/>
      <c r="EP118" s="30"/>
      <c r="EQ118" s="30"/>
      <c r="ER118" s="30"/>
      <c r="ES118" s="30"/>
      <c r="ET118" s="30"/>
      <c r="EU118" s="30"/>
      <c r="EV118" s="30"/>
      <c r="EW118" s="30"/>
      <c r="EX118" s="30"/>
      <c r="EY118" s="30"/>
      <c r="EZ118" s="30"/>
      <c r="FA118" s="30"/>
      <c r="FB118" s="30"/>
      <c r="FC118" s="30"/>
      <c r="FD118" s="30"/>
      <c r="FE118" s="30"/>
      <c r="FF118" s="30"/>
      <c r="FG118" s="30"/>
      <c r="FH118" s="30"/>
      <c r="FI118" s="30"/>
      <c r="FJ118" s="30"/>
      <c r="FK118" s="30"/>
      <c r="FL118" s="30"/>
      <c r="FM118" s="30"/>
      <c r="FN118" s="30"/>
      <c r="FO118" s="30"/>
      <c r="FP118" s="30"/>
      <c r="FQ118" s="30"/>
      <c r="FR118" s="30"/>
      <c r="FS118" s="30"/>
      <c r="FT118" s="30"/>
      <c r="FU118" s="30"/>
      <c r="FV118" s="30"/>
      <c r="FW118" s="30"/>
      <c r="FX118" s="30"/>
      <c r="FY118" s="30"/>
      <c r="FZ118" s="30"/>
      <c r="GA118" s="30"/>
      <c r="GB118" s="30"/>
      <c r="GC118" s="30"/>
      <c r="GD118" s="30"/>
      <c r="GE118" s="30"/>
      <c r="GF118" s="30"/>
      <c r="GG118" s="30"/>
      <c r="GH118" s="30"/>
      <c r="GI118" s="30"/>
      <c r="GJ118" s="30"/>
      <c r="GK118" s="30"/>
      <c r="GL118" s="30"/>
      <c r="GM118" s="30"/>
      <c r="GN118" s="30"/>
      <c r="GO118" s="30"/>
      <c r="GP118" s="30"/>
      <c r="GQ118" s="30"/>
      <c r="GR118" s="30"/>
      <c r="GS118" s="30"/>
      <c r="GT118" s="30"/>
      <c r="GU118" s="30"/>
      <c r="GV118" s="30"/>
      <c r="GW118" s="30"/>
      <c r="GX118" s="30"/>
      <c r="GY118" s="30"/>
      <c r="GZ118" s="30"/>
      <c r="HA118" s="30"/>
      <c r="HB118" s="30"/>
      <c r="HC118" s="30"/>
      <c r="HD118" s="30"/>
      <c r="HE118" s="30"/>
      <c r="HF118" s="30"/>
      <c r="HG118" s="30"/>
      <c r="HH118" s="30"/>
      <c r="HI118" s="30"/>
      <c r="HJ118" s="30"/>
      <c r="HK118" s="30"/>
      <c r="HL118" s="30"/>
      <c r="HM118" s="30"/>
      <c r="HN118" s="30"/>
      <c r="HO118" s="30"/>
      <c r="HP118" s="30"/>
      <c r="HQ118" s="30"/>
      <c r="HR118" s="30"/>
      <c r="HS118" s="30"/>
      <c r="HT118" s="30"/>
      <c r="HU118" s="30"/>
      <c r="HV118" s="30"/>
      <c r="HW118" s="30"/>
      <c r="HX118" s="30"/>
      <c r="HY118" s="30"/>
      <c r="HZ118" s="30"/>
      <c r="IA118" s="30"/>
      <c r="IB118" s="30"/>
      <c r="IC118" s="30"/>
      <c r="ID118" s="30"/>
      <c r="IE118" s="30"/>
      <c r="IF118" s="30"/>
      <c r="IG118" s="30"/>
      <c r="IH118" s="30"/>
      <c r="II118" s="30"/>
      <c r="IJ118" s="30"/>
      <c r="IK118" s="30"/>
      <c r="IL118" s="30"/>
      <c r="IM118" s="30"/>
      <c r="IN118" s="30"/>
      <c r="IO118" s="30"/>
      <c r="IP118" s="30"/>
      <c r="IQ118" s="30"/>
      <c r="IR118" s="30"/>
      <c r="IS118" s="30"/>
      <c r="IT118" s="30"/>
      <c r="IU118" s="30"/>
      <c r="IV118" s="30"/>
      <c r="IW118" s="30"/>
      <c r="IX118" s="30"/>
      <c r="IY118" s="30"/>
      <c r="IZ118" s="30"/>
      <c r="JA118" s="30"/>
      <c r="JB118" s="30"/>
      <c r="JC118" s="30"/>
      <c r="JD118" s="30"/>
      <c r="JE118" s="30"/>
      <c r="JF118" s="30"/>
      <c r="JG118" s="30"/>
      <c r="JH118" s="30"/>
      <c r="JI118" s="30"/>
      <c r="JJ118" s="30"/>
      <c r="JK118" s="30"/>
      <c r="JL118" s="30"/>
      <c r="JM118" s="30"/>
      <c r="JN118" s="30"/>
      <c r="JO118" s="30"/>
      <c r="JP118" s="30"/>
      <c r="JQ118" s="30"/>
      <c r="JR118" s="30"/>
      <c r="JS118" s="30"/>
      <c r="JT118" s="30"/>
      <c r="JU118" s="30"/>
      <c r="JV118" s="30"/>
      <c r="JW118" s="30"/>
      <c r="JX118" s="30"/>
      <c r="JY118" s="30"/>
      <c r="JZ118" s="30"/>
      <c r="KA118" s="30"/>
      <c r="KB118" s="30"/>
      <c r="KC118" s="30"/>
      <c r="KD118" s="30"/>
      <c r="KE118" s="30"/>
      <c r="KF118" s="30"/>
      <c r="KG118" s="30"/>
      <c r="KH118" s="30"/>
      <c r="KI118" s="30"/>
      <c r="KJ118" s="30"/>
      <c r="KK118" s="30"/>
      <c r="KL118" s="30"/>
      <c r="KM118" s="30"/>
      <c r="KN118" s="30"/>
      <c r="KO118" s="30"/>
      <c r="KP118" s="30"/>
      <c r="KQ118" s="30"/>
      <c r="KR118" s="30"/>
      <c r="KS118" s="30"/>
      <c r="KT118" s="30"/>
      <c r="KU118" s="30"/>
      <c r="KV118" s="30"/>
      <c r="KW118" s="30"/>
      <c r="KX118" s="30"/>
      <c r="KY118" s="30"/>
      <c r="KZ118" s="30"/>
      <c r="LA118" s="30"/>
      <c r="LB118" s="30"/>
      <c r="LC118" s="30"/>
      <c r="LD118" s="30"/>
      <c r="LE118" s="30"/>
      <c r="LF118" s="30"/>
      <c r="LG118" s="30"/>
      <c r="LH118" s="30"/>
      <c r="LI118" s="30"/>
      <c r="LJ118" s="30"/>
      <c r="LK118" s="30"/>
      <c r="LL118" s="30"/>
      <c r="LM118" s="30"/>
      <c r="LN118" s="30"/>
      <c r="LO118" s="30"/>
      <c r="LP118" s="30"/>
      <c r="LQ118" s="30"/>
      <c r="LR118" s="30"/>
      <c r="LS118" s="30"/>
      <c r="LT118" s="30"/>
      <c r="LU118" s="30"/>
      <c r="LV118" s="30"/>
      <c r="LW118" s="30"/>
      <c r="LX118" s="30"/>
      <c r="LY118" s="30"/>
      <c r="LZ118" s="30"/>
      <c r="MA118" s="30"/>
      <c r="MB118" s="30"/>
      <c r="MC118" s="30"/>
      <c r="MD118" s="30"/>
      <c r="ME118" s="30"/>
      <c r="MF118" s="30"/>
      <c r="MG118" s="30"/>
      <c r="MH118" s="30"/>
      <c r="MI118" s="30"/>
      <c r="MJ118" s="30"/>
      <c r="MK118" s="30"/>
      <c r="ML118" s="30"/>
      <c r="MM118" s="30"/>
      <c r="MN118" s="30"/>
      <c r="MO118" s="30"/>
      <c r="MP118" s="30"/>
      <c r="MQ118" s="30"/>
      <c r="MR118" s="30"/>
      <c r="MS118" s="30"/>
      <c r="MT118" s="30"/>
      <c r="MU118" s="30"/>
      <c r="MV118" s="30"/>
      <c r="MW118" s="30"/>
      <c r="MX118" s="30"/>
      <c r="MY118" s="30"/>
      <c r="MZ118" s="30"/>
      <c r="NA118" s="30"/>
      <c r="NB118" s="30"/>
      <c r="NC118" s="30"/>
      <c r="ND118" s="30"/>
      <c r="NE118" s="30"/>
      <c r="NF118" s="30"/>
      <c r="NG118" s="30"/>
      <c r="NH118" s="30"/>
      <c r="NI118" s="30"/>
      <c r="NJ118" s="30"/>
      <c r="NK118" s="30"/>
      <c r="NL118" s="30"/>
      <c r="NM118" s="30"/>
      <c r="NN118" s="30"/>
      <c r="NO118" s="30"/>
      <c r="NP118" s="30"/>
      <c r="NQ118" s="30"/>
      <c r="NR118" s="30"/>
      <c r="NS118" s="30"/>
      <c r="NT118" s="30"/>
      <c r="NU118" s="30"/>
      <c r="NV118" s="30"/>
      <c r="NW118" s="30"/>
      <c r="NX118" s="30"/>
      <c r="NY118" s="30"/>
      <c r="NZ118" s="30"/>
      <c r="OA118" s="30"/>
      <c r="OB118" s="30"/>
      <c r="OC118" s="30"/>
      <c r="OD118" s="30"/>
      <c r="OE118" s="30"/>
      <c r="OF118" s="30"/>
      <c r="OG118" s="30"/>
      <c r="OH118" s="30"/>
      <c r="OI118" s="30"/>
      <c r="OJ118" s="30"/>
      <c r="OK118" s="30"/>
      <c r="OL118" s="30"/>
      <c r="OM118" s="30"/>
      <c r="ON118" s="30"/>
      <c r="OO118" s="30"/>
      <c r="OP118" s="30"/>
      <c r="OQ118" s="30"/>
      <c r="OR118" s="30"/>
      <c r="OS118" s="30"/>
      <c r="OT118" s="30"/>
      <c r="OU118" s="30"/>
      <c r="OV118" s="30"/>
      <c r="OW118" s="30"/>
      <c r="OX118" s="30"/>
      <c r="OY118" s="30"/>
      <c r="OZ118" s="30"/>
      <c r="PA118" s="30"/>
      <c r="PB118" s="30"/>
      <c r="PC118" s="30"/>
      <c r="PD118" s="30"/>
      <c r="PE118" s="30"/>
      <c r="PF118" s="30"/>
      <c r="PG118" s="30"/>
      <c r="PH118" s="30"/>
      <c r="PI118" s="30"/>
      <c r="PJ118" s="30"/>
      <c r="PK118" s="30"/>
      <c r="PL118" s="30"/>
      <c r="PM118" s="30"/>
      <c r="PN118" s="30"/>
      <c r="PO118" s="30"/>
      <c r="PP118" s="30"/>
      <c r="PQ118" s="30"/>
      <c r="PR118" s="30"/>
      <c r="PS118" s="30"/>
      <c r="PT118" s="30"/>
      <c r="PU118" s="30"/>
      <c r="PV118" s="30"/>
      <c r="PW118" s="30"/>
      <c r="PX118" s="30"/>
      <c r="PY118" s="30"/>
      <c r="PZ118" s="30"/>
      <c r="QA118" s="30"/>
      <c r="QB118" s="30"/>
      <c r="QC118" s="30"/>
      <c r="QD118" s="30"/>
      <c r="QE118" s="30"/>
      <c r="QF118" s="30"/>
      <c r="QG118" s="30"/>
      <c r="QH118" s="30"/>
      <c r="QI118" s="30"/>
      <c r="QJ118" s="30"/>
      <c r="QK118" s="30"/>
      <c r="QL118" s="30"/>
      <c r="QM118" s="30"/>
      <c r="QN118" s="30"/>
      <c r="QO118" s="30"/>
      <c r="QP118" s="30"/>
      <c r="QQ118" s="30"/>
      <c r="QR118" s="30"/>
      <c r="QS118" s="30"/>
      <c r="QT118" s="30"/>
      <c r="QU118" s="30"/>
      <c r="QV118" s="30"/>
      <c r="QW118" s="30"/>
      <c r="QX118" s="30"/>
      <c r="QY118" s="30"/>
      <c r="QZ118" s="30"/>
      <c r="RA118" s="30"/>
      <c r="RB118" s="30"/>
      <c r="RC118" s="30"/>
      <c r="RD118" s="30"/>
      <c r="RE118" s="30"/>
      <c r="RF118" s="30"/>
      <c r="RG118" s="30"/>
      <c r="RH118" s="30"/>
      <c r="RI118" s="30"/>
      <c r="RJ118" s="30"/>
      <c r="RK118" s="30"/>
      <c r="RL118" s="30"/>
      <c r="RM118" s="30"/>
      <c r="RN118" s="30"/>
      <c r="RO118" s="30"/>
      <c r="RP118" s="30"/>
      <c r="RQ118" s="30"/>
      <c r="RR118" s="30"/>
      <c r="RS118" s="30"/>
      <c r="RT118" s="30"/>
      <c r="RU118" s="30"/>
      <c r="RV118" s="30"/>
      <c r="RW118" s="30"/>
      <c r="RX118" s="30"/>
      <c r="RY118" s="30"/>
      <c r="RZ118" s="30"/>
      <c r="SA118" s="30"/>
      <c r="SB118" s="30"/>
      <c r="SC118" s="30"/>
      <c r="SD118" s="30"/>
      <c r="SE118" s="30"/>
      <c r="SF118" s="30"/>
      <c r="SG118" s="30"/>
      <c r="SH118" s="30"/>
      <c r="SI118" s="30"/>
      <c r="SJ118" s="30"/>
      <c r="SK118" s="30"/>
      <c r="SL118" s="30"/>
      <c r="SM118" s="30"/>
      <c r="SN118" s="30"/>
      <c r="SO118" s="30"/>
      <c r="SP118" s="30"/>
      <c r="SQ118" s="30"/>
      <c r="SR118" s="30"/>
      <c r="SS118" s="30"/>
      <c r="ST118" s="30"/>
      <c r="SU118" s="30"/>
      <c r="SV118" s="30"/>
      <c r="SW118" s="30"/>
      <c r="SX118" s="30"/>
      <c r="SY118" s="30"/>
      <c r="SZ118" s="30"/>
      <c r="TA118" s="30"/>
      <c r="TB118" s="30"/>
      <c r="TC118" s="30"/>
      <c r="TD118" s="30"/>
      <c r="TE118" s="30"/>
      <c r="TF118" s="30"/>
      <c r="TG118" s="30"/>
      <c r="TH118" s="30"/>
      <c r="TI118" s="30"/>
      <c r="TJ118" s="30"/>
      <c r="TK118" s="30"/>
      <c r="TL118" s="30"/>
      <c r="TM118" s="30"/>
      <c r="TN118" s="30"/>
      <c r="TO118" s="30"/>
      <c r="TP118" s="30"/>
      <c r="TQ118" s="30"/>
      <c r="TR118" s="30"/>
      <c r="TS118" s="30"/>
      <c r="TT118" s="30"/>
      <c r="TU118" s="30"/>
      <c r="TV118" s="30"/>
      <c r="TW118" s="30"/>
      <c r="TX118" s="30"/>
      <c r="TY118" s="30"/>
      <c r="TZ118" s="30"/>
      <c r="UA118" s="30"/>
      <c r="UB118" s="30"/>
      <c r="UC118" s="30"/>
      <c r="UD118" s="30"/>
      <c r="UE118" s="30"/>
      <c r="UF118" s="30"/>
      <c r="UG118" s="30"/>
      <c r="UH118" s="30"/>
      <c r="UI118" s="30"/>
      <c r="UJ118" s="30"/>
      <c r="UK118" s="30"/>
      <c r="UL118" s="30"/>
      <c r="UM118" s="30"/>
      <c r="UN118" s="30"/>
      <c r="UO118" s="30"/>
      <c r="UP118" s="30"/>
      <c r="UQ118" s="30"/>
      <c r="UR118" s="30"/>
      <c r="US118" s="30"/>
      <c r="UT118" s="30"/>
      <c r="UU118" s="30"/>
      <c r="UV118" s="30"/>
      <c r="UW118" s="30"/>
      <c r="UX118" s="30"/>
      <c r="UY118" s="30"/>
      <c r="UZ118" s="30"/>
      <c r="VA118" s="30"/>
      <c r="VB118" s="30"/>
      <c r="VC118" s="30"/>
      <c r="VD118" s="30"/>
      <c r="VE118" s="30"/>
      <c r="VF118" s="30"/>
      <c r="VG118" s="30"/>
      <c r="VH118" s="30"/>
      <c r="VI118" s="30"/>
      <c r="VJ118" s="30"/>
      <c r="VK118" s="30"/>
      <c r="VL118" s="30"/>
      <c r="VM118" s="30"/>
      <c r="VN118" s="30"/>
      <c r="VO118" s="30"/>
      <c r="VP118" s="30"/>
      <c r="VQ118" s="30"/>
      <c r="VR118" s="30"/>
      <c r="VS118" s="30"/>
      <c r="VT118" s="30"/>
      <c r="VU118" s="30"/>
      <c r="VV118" s="30"/>
      <c r="VW118" s="30"/>
      <c r="VX118" s="30"/>
      <c r="VY118" s="30"/>
      <c r="VZ118" s="30"/>
      <c r="WA118" s="30"/>
      <c r="WB118" s="30"/>
      <c r="WC118" s="30"/>
      <c r="WD118" s="30"/>
      <c r="WE118" s="30"/>
      <c r="WF118" s="30"/>
      <c r="WG118" s="30"/>
      <c r="WH118" s="30"/>
      <c r="WI118" s="30"/>
      <c r="WJ118" s="30"/>
      <c r="WK118" s="30"/>
      <c r="WL118" s="30"/>
      <c r="WM118" s="30"/>
      <c r="WN118" s="30"/>
      <c r="WO118" s="30"/>
      <c r="WP118" s="30"/>
      <c r="WQ118" s="30"/>
      <c r="WR118" s="30"/>
      <c r="WS118" s="30"/>
      <c r="WT118" s="30"/>
      <c r="WU118" s="30"/>
      <c r="WV118" s="30"/>
      <c r="WW118" s="30"/>
      <c r="WX118" s="30"/>
      <c r="WY118" s="30"/>
      <c r="WZ118" s="30"/>
      <c r="XA118" s="30"/>
      <c r="XB118" s="30"/>
      <c r="XC118" s="30"/>
      <c r="XD118" s="30"/>
      <c r="XE118" s="30"/>
      <c r="XF118" s="30"/>
      <c r="XG118" s="30"/>
      <c r="XH118" s="30"/>
      <c r="XI118" s="30"/>
      <c r="XJ118" s="30"/>
      <c r="XK118" s="30"/>
      <c r="XL118" s="30"/>
      <c r="XM118" s="30"/>
      <c r="XN118" s="30"/>
      <c r="XO118" s="30"/>
      <c r="XP118" s="30"/>
      <c r="XQ118" s="30"/>
      <c r="XR118" s="30"/>
      <c r="XS118" s="30"/>
      <c r="XT118" s="30"/>
      <c r="XU118" s="30"/>
      <c r="XV118" s="30"/>
      <c r="XW118" s="30"/>
      <c r="XX118" s="30"/>
      <c r="XY118" s="30"/>
      <c r="XZ118" s="30"/>
      <c r="YA118" s="30"/>
      <c r="YB118" s="30"/>
      <c r="YC118" s="30"/>
      <c r="YD118" s="30"/>
      <c r="YE118" s="30"/>
      <c r="YF118" s="30"/>
      <c r="YG118" s="30"/>
      <c r="YH118" s="30"/>
      <c r="YI118" s="30"/>
      <c r="YJ118" s="30"/>
      <c r="YK118" s="30"/>
      <c r="YL118" s="30"/>
      <c r="YM118" s="30"/>
      <c r="YN118" s="30"/>
      <c r="YO118" s="30"/>
      <c r="YP118" s="30"/>
      <c r="YQ118" s="30"/>
      <c r="YR118" s="30"/>
      <c r="YS118" s="30"/>
      <c r="YT118" s="30"/>
      <c r="YU118" s="30"/>
      <c r="YV118" s="30"/>
      <c r="YW118" s="30"/>
      <c r="YX118" s="30"/>
      <c r="YY118" s="30"/>
      <c r="YZ118" s="30"/>
      <c r="ZA118" s="30"/>
      <c r="ZB118" s="30"/>
      <c r="ZC118" s="30"/>
      <c r="ZD118" s="30"/>
      <c r="ZE118" s="30"/>
      <c r="ZF118" s="30"/>
      <c r="ZG118" s="30"/>
      <c r="ZH118" s="30"/>
      <c r="ZI118" s="30"/>
      <c r="ZJ118" s="30"/>
      <c r="ZK118" s="30"/>
      <c r="ZL118" s="30"/>
      <c r="ZM118" s="30"/>
      <c r="ZN118" s="30"/>
      <c r="ZO118" s="30"/>
      <c r="ZP118" s="30"/>
      <c r="ZQ118" s="30"/>
      <c r="ZR118" s="30"/>
      <c r="ZS118" s="30"/>
      <c r="ZT118" s="30"/>
      <c r="ZU118" s="30"/>
      <c r="ZV118" s="30"/>
      <c r="ZW118" s="30"/>
      <c r="ZX118" s="30"/>
      <c r="ZY118" s="30"/>
      <c r="ZZ118" s="30"/>
      <c r="AAA118" s="30"/>
      <c r="AAB118" s="30"/>
      <c r="AAC118" s="30"/>
      <c r="AAD118" s="30"/>
      <c r="AAE118" s="30"/>
      <c r="AAF118" s="30"/>
      <c r="AAG118" s="30"/>
      <c r="AAH118" s="30"/>
      <c r="AAI118" s="30"/>
      <c r="AAJ118" s="30"/>
      <c r="AAK118" s="30"/>
      <c r="AAL118" s="30"/>
      <c r="AAM118" s="30"/>
      <c r="AAN118" s="30"/>
      <c r="AAO118" s="30"/>
      <c r="AAP118" s="30"/>
      <c r="AAQ118" s="30"/>
      <c r="AAR118" s="30"/>
      <c r="AAS118" s="30"/>
      <c r="AAT118" s="30"/>
      <c r="AAU118" s="30"/>
      <c r="AAV118" s="30"/>
      <c r="AAW118" s="30"/>
      <c r="AAX118" s="30"/>
      <c r="AAY118" s="30"/>
      <c r="AAZ118" s="30"/>
      <c r="ABA118" s="30"/>
      <c r="ABB118" s="30"/>
      <c r="ABC118" s="30"/>
      <c r="ABD118" s="30"/>
      <c r="ABE118" s="30"/>
      <c r="ABF118" s="30"/>
      <c r="ABG118" s="30"/>
      <c r="ABH118" s="30"/>
      <c r="ABI118" s="30"/>
      <c r="ABJ118" s="30"/>
      <c r="ABK118" s="30"/>
      <c r="ABL118" s="30"/>
      <c r="ABM118" s="30"/>
      <c r="ABN118" s="30"/>
      <c r="ABO118" s="30"/>
      <c r="ABP118" s="30"/>
      <c r="ABQ118" s="30"/>
      <c r="ABR118" s="30"/>
      <c r="ABS118" s="30"/>
      <c r="ABT118" s="30"/>
      <c r="ABU118" s="30"/>
      <c r="ABV118" s="30"/>
      <c r="ABW118" s="30"/>
      <c r="ABX118" s="30"/>
      <c r="ABY118" s="30"/>
      <c r="ABZ118" s="30"/>
      <c r="ACA118" s="30"/>
      <c r="ACB118" s="30"/>
      <c r="ACC118" s="30"/>
      <c r="ACD118" s="30"/>
      <c r="ACE118" s="30"/>
      <c r="ACF118" s="30"/>
      <c r="ACG118" s="30"/>
      <c r="ACH118" s="30"/>
      <c r="ACI118" s="30"/>
      <c r="ACJ118" s="30"/>
      <c r="ACK118" s="30"/>
      <c r="ACL118" s="30"/>
      <c r="ACM118" s="30"/>
      <c r="ACN118" s="30"/>
      <c r="ACO118" s="30"/>
      <c r="ACP118" s="30"/>
      <c r="ACQ118" s="30"/>
      <c r="ACR118" s="30"/>
      <c r="ACS118" s="30"/>
      <c r="ACT118" s="30"/>
      <c r="ACU118" s="30"/>
      <c r="ACV118" s="30"/>
      <c r="ACW118" s="30"/>
      <c r="ACX118" s="30"/>
      <c r="ACY118" s="30"/>
      <c r="ACZ118" s="30"/>
      <c r="ADA118" s="30"/>
      <c r="ADB118" s="30"/>
      <c r="ADC118" s="30"/>
      <c r="ADD118" s="30"/>
      <c r="ADE118" s="30"/>
      <c r="ADF118" s="30"/>
      <c r="ADG118" s="30"/>
      <c r="ADH118" s="30"/>
      <c r="ADI118" s="30"/>
      <c r="ADJ118" s="30"/>
      <c r="ADK118" s="30"/>
      <c r="ADL118" s="30"/>
      <c r="ADM118" s="30"/>
      <c r="ADN118" s="30"/>
      <c r="ADO118" s="30"/>
      <c r="ADP118" s="30"/>
      <c r="ADQ118" s="30"/>
      <c r="ADR118" s="30"/>
      <c r="ADS118" s="30"/>
      <c r="ADT118" s="30"/>
      <c r="ADU118" s="30"/>
      <c r="ADV118" s="30"/>
      <c r="ADW118" s="30"/>
      <c r="ADX118" s="30"/>
      <c r="ADY118" s="30"/>
      <c r="ADZ118" s="30"/>
      <c r="AEA118" s="30"/>
      <c r="AEB118" s="30"/>
      <c r="AEC118" s="30"/>
      <c r="AED118" s="30"/>
      <c r="AEE118" s="30"/>
      <c r="AEF118" s="30"/>
      <c r="AEG118" s="30"/>
      <c r="AEH118" s="30"/>
      <c r="AEI118" s="30"/>
      <c r="AEJ118" s="30"/>
      <c r="AEK118" s="30"/>
      <c r="AEL118" s="30"/>
      <c r="AEM118" s="30"/>
      <c r="AEN118" s="30"/>
      <c r="AEO118" s="30"/>
      <c r="AEP118" s="30"/>
      <c r="AEQ118" s="30"/>
      <c r="AER118" s="30"/>
      <c r="AES118" s="30"/>
      <c r="AET118" s="30"/>
      <c r="AEU118" s="30"/>
      <c r="AEV118" s="30"/>
      <c r="AEW118" s="30"/>
      <c r="AEX118" s="30"/>
      <c r="AEY118" s="30"/>
      <c r="AEZ118" s="30"/>
      <c r="AFA118" s="30"/>
      <c r="AFB118" s="30"/>
      <c r="AFC118" s="30"/>
      <c r="AFD118" s="30"/>
      <c r="AFE118" s="30"/>
      <c r="AFF118" s="30"/>
      <c r="AFG118" s="30"/>
      <c r="AFH118" s="30"/>
      <c r="AFI118" s="30"/>
      <c r="AFJ118" s="30"/>
      <c r="AFK118" s="30"/>
      <c r="AFL118" s="30"/>
      <c r="AFM118" s="30"/>
      <c r="AFN118" s="30"/>
      <c r="AFO118" s="30"/>
      <c r="AFP118" s="30"/>
      <c r="AFQ118" s="30"/>
      <c r="AFR118" s="30"/>
      <c r="AFS118" s="30"/>
      <c r="AFT118" s="30"/>
      <c r="AFU118" s="30"/>
      <c r="AFV118" s="30"/>
      <c r="AFW118" s="30"/>
      <c r="AFX118" s="30"/>
      <c r="AFY118" s="30"/>
      <c r="AFZ118" s="30"/>
      <c r="AGA118" s="30"/>
      <c r="AGB118" s="30"/>
      <c r="AGC118" s="30"/>
      <c r="AGD118" s="30"/>
      <c r="AGE118" s="30"/>
      <c r="AGF118" s="30"/>
      <c r="AGG118" s="30"/>
      <c r="AGH118" s="30"/>
      <c r="AGI118" s="30"/>
      <c r="AGJ118" s="30"/>
      <c r="AGK118" s="30"/>
      <c r="AGL118" s="30"/>
      <c r="AGM118" s="30"/>
      <c r="AGN118" s="30"/>
      <c r="AGO118" s="30"/>
      <c r="AGP118" s="30"/>
      <c r="AGQ118" s="30"/>
      <c r="AGR118" s="30"/>
      <c r="AGS118" s="30"/>
      <c r="AGT118" s="30"/>
      <c r="AGU118" s="30"/>
      <c r="AGV118" s="30"/>
      <c r="AGW118" s="30"/>
      <c r="AGX118" s="30"/>
      <c r="AGY118" s="30"/>
      <c r="AGZ118" s="30"/>
      <c r="AHA118" s="30"/>
      <c r="AHB118" s="30"/>
      <c r="AHC118" s="30"/>
      <c r="AHD118" s="30"/>
      <c r="AHE118" s="30"/>
      <c r="AHF118" s="30"/>
      <c r="AHG118" s="30"/>
      <c r="AHH118" s="30"/>
      <c r="AHI118" s="30"/>
      <c r="AHJ118" s="30"/>
      <c r="AHK118" s="30"/>
      <c r="AHL118" s="30"/>
      <c r="AHM118" s="30"/>
      <c r="AHN118" s="30"/>
      <c r="AHO118" s="30"/>
      <c r="AHP118" s="30"/>
      <c r="AHQ118" s="30"/>
      <c r="AHR118" s="30"/>
      <c r="AHS118" s="30"/>
      <c r="AHT118" s="30"/>
      <c r="AHU118" s="30"/>
      <c r="AHV118" s="30"/>
      <c r="AHW118" s="30"/>
      <c r="AHX118" s="30"/>
      <c r="AHY118" s="30"/>
      <c r="AHZ118" s="30"/>
      <c r="AIA118" s="30"/>
      <c r="AIB118" s="30"/>
      <c r="AIC118" s="30"/>
      <c r="AID118" s="30"/>
      <c r="AIE118" s="30"/>
      <c r="AIF118" s="30"/>
      <c r="AIG118" s="30"/>
      <c r="AIH118" s="30"/>
      <c r="AII118" s="30"/>
      <c r="AIJ118" s="30"/>
      <c r="AIK118" s="30"/>
      <c r="AIL118" s="30"/>
      <c r="AIM118" s="30"/>
      <c r="AIN118" s="30"/>
      <c r="AIO118" s="30"/>
      <c r="AIP118" s="30"/>
      <c r="AIQ118" s="30"/>
      <c r="AIR118" s="30"/>
      <c r="AIS118" s="30"/>
      <c r="AIT118" s="30"/>
      <c r="AIU118" s="30"/>
      <c r="AIV118" s="30"/>
      <c r="AIW118" s="30"/>
      <c r="AIX118" s="30"/>
      <c r="AIY118" s="30"/>
      <c r="AIZ118" s="30"/>
      <c r="AJA118" s="30"/>
      <c r="AJB118" s="30"/>
      <c r="AJC118" s="30"/>
      <c r="AJD118" s="30"/>
      <c r="AJE118" s="30"/>
      <c r="AJF118" s="30"/>
      <c r="AJG118" s="30"/>
      <c r="AJH118" s="30"/>
      <c r="AJI118" s="30"/>
      <c r="AJJ118" s="30"/>
      <c r="AJK118" s="30"/>
      <c r="AJL118" s="30"/>
      <c r="AJM118" s="30"/>
      <c r="AJN118" s="30"/>
      <c r="AJO118" s="30"/>
      <c r="AJP118" s="30"/>
      <c r="AJQ118" s="30"/>
      <c r="AJR118" s="30"/>
      <c r="AJS118" s="30"/>
      <c r="AJT118" s="30"/>
      <c r="AJU118" s="30"/>
      <c r="AJV118" s="30"/>
      <c r="AJW118" s="30"/>
      <c r="AJX118" s="30"/>
      <c r="AJY118" s="30"/>
      <c r="AJZ118" s="30"/>
      <c r="AKA118" s="30"/>
      <c r="AKB118" s="30"/>
      <c r="AKC118" s="30"/>
      <c r="AKD118" s="30"/>
      <c r="AKE118" s="30"/>
      <c r="AKF118" s="30"/>
      <c r="AKG118" s="30"/>
      <c r="AKH118" s="30"/>
      <c r="AKI118" s="30"/>
      <c r="AKJ118" s="30"/>
      <c r="AKK118" s="30"/>
      <c r="AKL118" s="30"/>
      <c r="AKM118" s="30"/>
      <c r="AKN118" s="30"/>
      <c r="AKO118" s="30"/>
      <c r="AKP118" s="30"/>
      <c r="AKQ118" s="30"/>
      <c r="AKR118" s="30"/>
      <c r="AKS118" s="30"/>
      <c r="AKT118" s="30"/>
      <c r="AKU118" s="30"/>
      <c r="AKV118" s="30"/>
      <c r="AKW118" s="30"/>
      <c r="AKX118" s="30"/>
      <c r="AKY118" s="30"/>
      <c r="AKZ118" s="30"/>
      <c r="ALA118" s="30"/>
      <c r="ALB118" s="30"/>
      <c r="ALC118" s="30"/>
      <c r="ALD118" s="30"/>
      <c r="ALE118" s="30"/>
      <c r="ALF118" s="30"/>
      <c r="ALG118" s="30"/>
      <c r="ALH118" s="30"/>
      <c r="ALI118" s="30"/>
      <c r="ALJ118" s="30"/>
      <c r="ALK118" s="30"/>
      <c r="ALL118" s="30"/>
      <c r="ALM118" s="30"/>
      <c r="ALN118" s="30"/>
      <c r="ALO118" s="30"/>
      <c r="ALP118" s="30"/>
      <c r="ALQ118" s="30"/>
      <c r="ALR118" s="30"/>
      <c r="ALS118" s="30"/>
      <c r="ALT118" s="30"/>
      <c r="ALU118" s="30"/>
      <c r="ALV118" s="30"/>
      <c r="ALW118" s="30"/>
      <c r="ALX118" s="30"/>
      <c r="ALY118" s="30"/>
      <c r="ALZ118" s="30"/>
      <c r="AMA118" s="30"/>
      <c r="AMB118" s="30"/>
      <c r="AMC118" s="30"/>
      <c r="AMD118" s="30"/>
      <c r="AME118" s="30"/>
      <c r="AMF118" s="30"/>
      <c r="AMG118" s="30"/>
      <c r="AMH118" s="30"/>
      <c r="AMI118" s="30"/>
      <c r="AMJ118" s="30"/>
      <c r="AMK118" s="30"/>
    </row>
    <row r="119" spans="1:1025" ht="15.75" customHeight="1" x14ac:dyDescent="0.3">
      <c r="A119" s="30"/>
      <c r="B119" s="30"/>
      <c r="C119" s="30"/>
      <c r="D119" s="30"/>
      <c r="E119" s="48"/>
      <c r="F119" s="30"/>
      <c r="G119" s="30"/>
      <c r="H119" s="30"/>
      <c r="I119" s="30"/>
      <c r="J119" s="30"/>
      <c r="K119" s="30"/>
      <c r="L119" s="30"/>
      <c r="M119" s="30"/>
      <c r="N119" s="30"/>
      <c r="O119" s="30"/>
      <c r="P119" s="30"/>
      <c r="Q119" s="30"/>
      <c r="R119" s="30"/>
      <c r="S119" s="30"/>
      <c r="T119" s="30"/>
      <c r="U119" s="30"/>
      <c r="V119" s="30"/>
      <c r="W119" s="30"/>
      <c r="X119" s="30"/>
      <c r="Y119" s="30"/>
      <c r="Z119" s="30"/>
      <c r="AA119" s="30"/>
      <c r="AB119" s="30"/>
      <c r="AC119" s="30"/>
      <c r="AD119" s="30"/>
      <c r="AE119" s="30"/>
      <c r="AF119" s="30"/>
      <c r="AG119" s="30"/>
      <c r="AH119" s="30"/>
      <c r="AI119" s="30"/>
      <c r="AJ119" s="30"/>
      <c r="AK119" s="30"/>
      <c r="AL119" s="30"/>
      <c r="AM119" s="30"/>
      <c r="AN119" s="30"/>
      <c r="AO119" s="30"/>
      <c r="AP119" s="30"/>
      <c r="AQ119" s="30"/>
      <c r="AR119" s="30"/>
      <c r="AS119" s="30"/>
      <c r="AT119" s="30"/>
      <c r="AU119" s="30"/>
      <c r="AV119" s="30"/>
      <c r="AW119" s="30"/>
      <c r="AX119" s="30"/>
      <c r="AY119" s="30"/>
      <c r="AZ119" s="30"/>
      <c r="BA119" s="30"/>
      <c r="BB119" s="30"/>
      <c r="BC119" s="30"/>
      <c r="BD119" s="30"/>
      <c r="BE119" s="30"/>
      <c r="BF119" s="30"/>
      <c r="BG119" s="30"/>
      <c r="BH119" s="30"/>
      <c r="BI119" s="30"/>
      <c r="BJ119" s="30"/>
      <c r="BK119" s="30"/>
      <c r="BL119" s="30"/>
      <c r="BM119" s="30"/>
      <c r="BN119" s="30"/>
      <c r="BO119" s="30"/>
      <c r="BP119" s="30"/>
      <c r="BQ119" s="30"/>
      <c r="BR119" s="30"/>
      <c r="BS119" s="30"/>
      <c r="BT119" s="30"/>
      <c r="BU119" s="30"/>
      <c r="BV119" s="30"/>
      <c r="BW119" s="30"/>
      <c r="BX119" s="30"/>
      <c r="BY119" s="30"/>
      <c r="BZ119" s="30"/>
      <c r="CA119" s="30"/>
      <c r="CB119" s="30"/>
      <c r="CC119" s="30"/>
      <c r="CD119" s="30"/>
      <c r="CE119" s="30"/>
      <c r="CF119" s="30"/>
      <c r="CG119" s="30"/>
      <c r="CH119" s="30"/>
      <c r="CI119" s="30"/>
      <c r="CJ119" s="30"/>
      <c r="CK119" s="30"/>
      <c r="CL119" s="30"/>
      <c r="CM119" s="30"/>
      <c r="CN119" s="30"/>
      <c r="CO119" s="30"/>
      <c r="CP119" s="30"/>
      <c r="CQ119" s="30"/>
      <c r="CR119" s="30"/>
      <c r="CS119" s="30"/>
      <c r="CT119" s="30"/>
      <c r="CU119" s="30"/>
      <c r="CV119" s="30"/>
      <c r="CW119" s="30"/>
      <c r="CX119" s="30"/>
      <c r="CY119" s="30"/>
      <c r="CZ119" s="30"/>
      <c r="DA119" s="30"/>
      <c r="DB119" s="30"/>
      <c r="DC119" s="30"/>
      <c r="DD119" s="30"/>
      <c r="DE119" s="30"/>
      <c r="DF119" s="30"/>
      <c r="DG119" s="30"/>
      <c r="DH119" s="30"/>
      <c r="DI119" s="30"/>
      <c r="DJ119" s="30"/>
      <c r="DK119" s="30"/>
      <c r="DL119" s="30"/>
      <c r="DM119" s="30"/>
      <c r="DN119" s="30"/>
      <c r="DO119" s="30"/>
      <c r="DP119" s="30"/>
      <c r="DQ119" s="30"/>
      <c r="DR119" s="30"/>
      <c r="DS119" s="30"/>
      <c r="DT119" s="30"/>
      <c r="DU119" s="30"/>
      <c r="DV119" s="30"/>
      <c r="DW119" s="30"/>
      <c r="DX119" s="30"/>
      <c r="DY119" s="30"/>
      <c r="DZ119" s="30"/>
      <c r="EA119" s="30"/>
      <c r="EB119" s="30"/>
      <c r="EC119" s="30"/>
      <c r="ED119" s="30"/>
      <c r="EE119" s="30"/>
      <c r="EF119" s="30"/>
      <c r="EG119" s="30"/>
      <c r="EH119" s="30"/>
      <c r="EI119" s="30"/>
      <c r="EJ119" s="30"/>
      <c r="EK119" s="30"/>
      <c r="EL119" s="30"/>
      <c r="EM119" s="30"/>
      <c r="EN119" s="30"/>
      <c r="EO119" s="30"/>
      <c r="EP119" s="30"/>
      <c r="EQ119" s="30"/>
      <c r="ER119" s="30"/>
      <c r="ES119" s="30"/>
      <c r="ET119" s="30"/>
      <c r="EU119" s="30"/>
      <c r="EV119" s="30"/>
      <c r="EW119" s="30"/>
      <c r="EX119" s="30"/>
      <c r="EY119" s="30"/>
      <c r="EZ119" s="30"/>
      <c r="FA119" s="30"/>
      <c r="FB119" s="30"/>
      <c r="FC119" s="30"/>
      <c r="FD119" s="30"/>
      <c r="FE119" s="30"/>
      <c r="FF119" s="30"/>
      <c r="FG119" s="30"/>
      <c r="FH119" s="30"/>
      <c r="FI119" s="30"/>
      <c r="FJ119" s="30"/>
      <c r="FK119" s="30"/>
      <c r="FL119" s="30"/>
      <c r="FM119" s="30"/>
      <c r="FN119" s="30"/>
      <c r="FO119" s="30"/>
      <c r="FP119" s="30"/>
      <c r="FQ119" s="30"/>
      <c r="FR119" s="30"/>
      <c r="FS119" s="30"/>
      <c r="FT119" s="30"/>
      <c r="FU119" s="30"/>
      <c r="FV119" s="30"/>
      <c r="FW119" s="30"/>
      <c r="FX119" s="30"/>
      <c r="FY119" s="30"/>
      <c r="FZ119" s="30"/>
      <c r="GA119" s="30"/>
      <c r="GB119" s="30"/>
      <c r="GC119" s="30"/>
      <c r="GD119" s="30"/>
      <c r="GE119" s="30"/>
      <c r="GF119" s="30"/>
      <c r="GG119" s="30"/>
      <c r="GH119" s="30"/>
      <c r="GI119" s="30"/>
      <c r="GJ119" s="30"/>
      <c r="GK119" s="30"/>
      <c r="GL119" s="30"/>
      <c r="GM119" s="30"/>
      <c r="GN119" s="30"/>
      <c r="GO119" s="30"/>
      <c r="GP119" s="30"/>
      <c r="GQ119" s="30"/>
      <c r="GR119" s="30"/>
      <c r="GS119" s="30"/>
      <c r="GT119" s="30"/>
      <c r="GU119" s="30"/>
      <c r="GV119" s="30"/>
      <c r="GW119" s="30"/>
      <c r="GX119" s="30"/>
      <c r="GY119" s="30"/>
      <c r="GZ119" s="30"/>
      <c r="HA119" s="30"/>
      <c r="HB119" s="30"/>
      <c r="HC119" s="30"/>
      <c r="HD119" s="30"/>
      <c r="HE119" s="30"/>
      <c r="HF119" s="30"/>
      <c r="HG119" s="30"/>
      <c r="HH119" s="30"/>
      <c r="HI119" s="30"/>
      <c r="HJ119" s="30"/>
      <c r="HK119" s="30"/>
      <c r="HL119" s="30"/>
      <c r="HM119" s="30"/>
      <c r="HN119" s="30"/>
      <c r="HO119" s="30"/>
      <c r="HP119" s="30"/>
      <c r="HQ119" s="30"/>
      <c r="HR119" s="30"/>
      <c r="HS119" s="30"/>
      <c r="HT119" s="30"/>
      <c r="HU119" s="30"/>
      <c r="HV119" s="30"/>
      <c r="HW119" s="30"/>
      <c r="HX119" s="30"/>
      <c r="HY119" s="30"/>
      <c r="HZ119" s="30"/>
      <c r="IA119" s="30"/>
      <c r="IB119" s="30"/>
      <c r="IC119" s="30"/>
      <c r="ID119" s="30"/>
      <c r="IE119" s="30"/>
      <c r="IF119" s="30"/>
      <c r="IG119" s="30"/>
      <c r="IH119" s="30"/>
      <c r="II119" s="30"/>
      <c r="IJ119" s="30"/>
      <c r="IK119" s="30"/>
      <c r="IL119" s="30"/>
      <c r="IM119" s="30"/>
      <c r="IN119" s="30"/>
      <c r="IO119" s="30"/>
      <c r="IP119" s="30"/>
      <c r="IQ119" s="30"/>
      <c r="IR119" s="30"/>
      <c r="IS119" s="30"/>
      <c r="IT119" s="30"/>
      <c r="IU119" s="30"/>
      <c r="IV119" s="30"/>
      <c r="IW119" s="30"/>
      <c r="IX119" s="30"/>
      <c r="IY119" s="30"/>
      <c r="IZ119" s="30"/>
      <c r="JA119" s="30"/>
      <c r="JB119" s="30"/>
      <c r="JC119" s="30"/>
      <c r="JD119" s="30"/>
      <c r="JE119" s="30"/>
      <c r="JF119" s="30"/>
      <c r="JG119" s="30"/>
      <c r="JH119" s="30"/>
      <c r="JI119" s="30"/>
      <c r="JJ119" s="30"/>
      <c r="JK119" s="30"/>
      <c r="JL119" s="30"/>
      <c r="JM119" s="30"/>
      <c r="JN119" s="30"/>
      <c r="JO119" s="30"/>
      <c r="JP119" s="30"/>
      <c r="JQ119" s="30"/>
      <c r="JR119" s="30"/>
      <c r="JS119" s="30"/>
      <c r="JT119" s="30"/>
      <c r="JU119" s="30"/>
      <c r="JV119" s="30"/>
      <c r="JW119" s="30"/>
      <c r="JX119" s="30"/>
      <c r="JY119" s="30"/>
      <c r="JZ119" s="30"/>
      <c r="KA119" s="30"/>
      <c r="KB119" s="30"/>
      <c r="KC119" s="30"/>
      <c r="KD119" s="30"/>
      <c r="KE119" s="30"/>
      <c r="KF119" s="30"/>
      <c r="KG119" s="30"/>
      <c r="KH119" s="30"/>
      <c r="KI119" s="30"/>
      <c r="KJ119" s="30"/>
      <c r="KK119" s="30"/>
      <c r="KL119" s="30"/>
      <c r="KM119" s="30"/>
      <c r="KN119" s="30"/>
      <c r="KO119" s="30"/>
      <c r="KP119" s="30"/>
      <c r="KQ119" s="30"/>
      <c r="KR119" s="30"/>
      <c r="KS119" s="30"/>
      <c r="KT119" s="30"/>
      <c r="KU119" s="30"/>
      <c r="KV119" s="30"/>
      <c r="KW119" s="30"/>
      <c r="KX119" s="30"/>
      <c r="KY119" s="30"/>
      <c r="KZ119" s="30"/>
      <c r="LA119" s="30"/>
      <c r="LB119" s="30"/>
      <c r="LC119" s="30"/>
      <c r="LD119" s="30"/>
      <c r="LE119" s="30"/>
      <c r="LF119" s="30"/>
      <c r="LG119" s="30"/>
      <c r="LH119" s="30"/>
      <c r="LI119" s="30"/>
      <c r="LJ119" s="30"/>
      <c r="LK119" s="30"/>
      <c r="LL119" s="30"/>
      <c r="LM119" s="30"/>
      <c r="LN119" s="30"/>
      <c r="LO119" s="30"/>
      <c r="LP119" s="30"/>
      <c r="LQ119" s="30"/>
      <c r="LR119" s="30"/>
      <c r="LS119" s="30"/>
      <c r="LT119" s="30"/>
      <c r="LU119" s="30"/>
      <c r="LV119" s="30"/>
      <c r="LW119" s="30"/>
      <c r="LX119" s="30"/>
      <c r="LY119" s="30"/>
      <c r="LZ119" s="30"/>
      <c r="MA119" s="30"/>
      <c r="MB119" s="30"/>
      <c r="MC119" s="30"/>
      <c r="MD119" s="30"/>
      <c r="ME119" s="30"/>
      <c r="MF119" s="30"/>
      <c r="MG119" s="30"/>
      <c r="MH119" s="30"/>
      <c r="MI119" s="30"/>
      <c r="MJ119" s="30"/>
      <c r="MK119" s="30"/>
      <c r="ML119" s="30"/>
      <c r="MM119" s="30"/>
      <c r="MN119" s="30"/>
      <c r="MO119" s="30"/>
      <c r="MP119" s="30"/>
      <c r="MQ119" s="30"/>
      <c r="MR119" s="30"/>
      <c r="MS119" s="30"/>
      <c r="MT119" s="30"/>
      <c r="MU119" s="30"/>
      <c r="MV119" s="30"/>
      <c r="MW119" s="30"/>
      <c r="MX119" s="30"/>
      <c r="MY119" s="30"/>
      <c r="MZ119" s="30"/>
      <c r="NA119" s="30"/>
      <c r="NB119" s="30"/>
      <c r="NC119" s="30"/>
      <c r="ND119" s="30"/>
      <c r="NE119" s="30"/>
      <c r="NF119" s="30"/>
      <c r="NG119" s="30"/>
      <c r="NH119" s="30"/>
      <c r="NI119" s="30"/>
      <c r="NJ119" s="30"/>
      <c r="NK119" s="30"/>
      <c r="NL119" s="30"/>
      <c r="NM119" s="30"/>
      <c r="NN119" s="30"/>
      <c r="NO119" s="30"/>
      <c r="NP119" s="30"/>
      <c r="NQ119" s="30"/>
      <c r="NR119" s="30"/>
      <c r="NS119" s="30"/>
      <c r="NT119" s="30"/>
      <c r="NU119" s="30"/>
      <c r="NV119" s="30"/>
      <c r="NW119" s="30"/>
      <c r="NX119" s="30"/>
      <c r="NY119" s="30"/>
      <c r="NZ119" s="30"/>
      <c r="OA119" s="30"/>
      <c r="OB119" s="30"/>
      <c r="OC119" s="30"/>
      <c r="OD119" s="30"/>
      <c r="OE119" s="30"/>
      <c r="OF119" s="30"/>
      <c r="OG119" s="30"/>
      <c r="OH119" s="30"/>
      <c r="OI119" s="30"/>
      <c r="OJ119" s="30"/>
      <c r="OK119" s="30"/>
      <c r="OL119" s="30"/>
      <c r="OM119" s="30"/>
      <c r="ON119" s="30"/>
      <c r="OO119" s="30"/>
      <c r="OP119" s="30"/>
      <c r="OQ119" s="30"/>
      <c r="OR119" s="30"/>
      <c r="OS119" s="30"/>
      <c r="OT119" s="30"/>
      <c r="OU119" s="30"/>
      <c r="OV119" s="30"/>
      <c r="OW119" s="30"/>
      <c r="OX119" s="30"/>
      <c r="OY119" s="30"/>
      <c r="OZ119" s="30"/>
      <c r="PA119" s="30"/>
      <c r="PB119" s="30"/>
      <c r="PC119" s="30"/>
      <c r="PD119" s="30"/>
      <c r="PE119" s="30"/>
      <c r="PF119" s="30"/>
      <c r="PG119" s="30"/>
      <c r="PH119" s="30"/>
      <c r="PI119" s="30"/>
      <c r="PJ119" s="30"/>
      <c r="PK119" s="30"/>
      <c r="PL119" s="30"/>
      <c r="PM119" s="30"/>
      <c r="PN119" s="30"/>
      <c r="PO119" s="30"/>
      <c r="PP119" s="30"/>
      <c r="PQ119" s="30"/>
      <c r="PR119" s="30"/>
      <c r="PS119" s="30"/>
      <c r="PT119" s="30"/>
      <c r="PU119" s="30"/>
      <c r="PV119" s="30"/>
      <c r="PW119" s="30"/>
      <c r="PX119" s="30"/>
      <c r="PY119" s="30"/>
      <c r="PZ119" s="30"/>
      <c r="QA119" s="30"/>
      <c r="QB119" s="30"/>
      <c r="QC119" s="30"/>
      <c r="QD119" s="30"/>
      <c r="QE119" s="30"/>
      <c r="QF119" s="30"/>
      <c r="QG119" s="30"/>
      <c r="QH119" s="30"/>
      <c r="QI119" s="30"/>
      <c r="QJ119" s="30"/>
      <c r="QK119" s="30"/>
      <c r="QL119" s="30"/>
      <c r="QM119" s="30"/>
      <c r="QN119" s="30"/>
      <c r="QO119" s="30"/>
      <c r="QP119" s="30"/>
      <c r="QQ119" s="30"/>
      <c r="QR119" s="30"/>
      <c r="QS119" s="30"/>
      <c r="QT119" s="30"/>
      <c r="QU119" s="30"/>
      <c r="QV119" s="30"/>
      <c r="QW119" s="30"/>
      <c r="QX119" s="30"/>
      <c r="QY119" s="30"/>
      <c r="QZ119" s="30"/>
      <c r="RA119" s="30"/>
      <c r="RB119" s="30"/>
      <c r="RC119" s="30"/>
      <c r="RD119" s="30"/>
      <c r="RE119" s="30"/>
      <c r="RF119" s="30"/>
      <c r="RG119" s="30"/>
      <c r="RH119" s="30"/>
      <c r="RI119" s="30"/>
      <c r="RJ119" s="30"/>
      <c r="RK119" s="30"/>
      <c r="RL119" s="30"/>
      <c r="RM119" s="30"/>
      <c r="RN119" s="30"/>
      <c r="RO119" s="30"/>
      <c r="RP119" s="30"/>
      <c r="RQ119" s="30"/>
      <c r="RR119" s="30"/>
      <c r="RS119" s="30"/>
      <c r="RT119" s="30"/>
      <c r="RU119" s="30"/>
      <c r="RV119" s="30"/>
      <c r="RW119" s="30"/>
      <c r="RX119" s="30"/>
      <c r="RY119" s="30"/>
      <c r="RZ119" s="30"/>
      <c r="SA119" s="30"/>
      <c r="SB119" s="30"/>
      <c r="SC119" s="30"/>
      <c r="SD119" s="30"/>
      <c r="SE119" s="30"/>
      <c r="SF119" s="30"/>
      <c r="SG119" s="30"/>
      <c r="SH119" s="30"/>
      <c r="SI119" s="30"/>
      <c r="SJ119" s="30"/>
      <c r="SK119" s="30"/>
      <c r="SL119" s="30"/>
      <c r="SM119" s="30"/>
      <c r="SN119" s="30"/>
      <c r="SO119" s="30"/>
      <c r="SP119" s="30"/>
      <c r="SQ119" s="30"/>
      <c r="SR119" s="30"/>
      <c r="SS119" s="30"/>
      <c r="ST119" s="30"/>
      <c r="SU119" s="30"/>
      <c r="SV119" s="30"/>
      <c r="SW119" s="30"/>
      <c r="SX119" s="30"/>
      <c r="SY119" s="30"/>
      <c r="SZ119" s="30"/>
      <c r="TA119" s="30"/>
      <c r="TB119" s="30"/>
      <c r="TC119" s="30"/>
      <c r="TD119" s="30"/>
      <c r="TE119" s="30"/>
      <c r="TF119" s="30"/>
      <c r="TG119" s="30"/>
      <c r="TH119" s="30"/>
      <c r="TI119" s="30"/>
      <c r="TJ119" s="30"/>
      <c r="TK119" s="30"/>
      <c r="TL119" s="30"/>
      <c r="TM119" s="30"/>
      <c r="TN119" s="30"/>
      <c r="TO119" s="30"/>
      <c r="TP119" s="30"/>
      <c r="TQ119" s="30"/>
      <c r="TR119" s="30"/>
      <c r="TS119" s="30"/>
      <c r="TT119" s="30"/>
      <c r="TU119" s="30"/>
      <c r="TV119" s="30"/>
      <c r="TW119" s="30"/>
      <c r="TX119" s="30"/>
      <c r="TY119" s="30"/>
      <c r="TZ119" s="30"/>
      <c r="UA119" s="30"/>
      <c r="UB119" s="30"/>
      <c r="UC119" s="30"/>
      <c r="UD119" s="30"/>
      <c r="UE119" s="30"/>
      <c r="UF119" s="30"/>
      <c r="UG119" s="30"/>
      <c r="UH119" s="30"/>
      <c r="UI119" s="30"/>
      <c r="UJ119" s="30"/>
      <c r="UK119" s="30"/>
      <c r="UL119" s="30"/>
      <c r="UM119" s="30"/>
      <c r="UN119" s="30"/>
      <c r="UO119" s="30"/>
      <c r="UP119" s="30"/>
      <c r="UQ119" s="30"/>
      <c r="UR119" s="30"/>
      <c r="US119" s="30"/>
      <c r="UT119" s="30"/>
      <c r="UU119" s="30"/>
      <c r="UV119" s="30"/>
      <c r="UW119" s="30"/>
      <c r="UX119" s="30"/>
      <c r="UY119" s="30"/>
      <c r="UZ119" s="30"/>
      <c r="VA119" s="30"/>
      <c r="VB119" s="30"/>
      <c r="VC119" s="30"/>
      <c r="VD119" s="30"/>
      <c r="VE119" s="30"/>
      <c r="VF119" s="30"/>
      <c r="VG119" s="30"/>
      <c r="VH119" s="30"/>
      <c r="VI119" s="30"/>
      <c r="VJ119" s="30"/>
      <c r="VK119" s="30"/>
      <c r="VL119" s="30"/>
      <c r="VM119" s="30"/>
      <c r="VN119" s="30"/>
      <c r="VO119" s="30"/>
      <c r="VP119" s="30"/>
      <c r="VQ119" s="30"/>
      <c r="VR119" s="30"/>
      <c r="VS119" s="30"/>
      <c r="VT119" s="30"/>
      <c r="VU119" s="30"/>
      <c r="VV119" s="30"/>
      <c r="VW119" s="30"/>
      <c r="VX119" s="30"/>
      <c r="VY119" s="30"/>
      <c r="VZ119" s="30"/>
      <c r="WA119" s="30"/>
      <c r="WB119" s="30"/>
      <c r="WC119" s="30"/>
      <c r="WD119" s="30"/>
      <c r="WE119" s="30"/>
      <c r="WF119" s="30"/>
      <c r="WG119" s="30"/>
      <c r="WH119" s="30"/>
      <c r="WI119" s="30"/>
      <c r="WJ119" s="30"/>
      <c r="WK119" s="30"/>
      <c r="WL119" s="30"/>
      <c r="WM119" s="30"/>
      <c r="WN119" s="30"/>
      <c r="WO119" s="30"/>
      <c r="WP119" s="30"/>
      <c r="WQ119" s="30"/>
      <c r="WR119" s="30"/>
      <c r="WS119" s="30"/>
      <c r="WT119" s="30"/>
      <c r="WU119" s="30"/>
      <c r="WV119" s="30"/>
      <c r="WW119" s="30"/>
      <c r="WX119" s="30"/>
      <c r="WY119" s="30"/>
      <c r="WZ119" s="30"/>
      <c r="XA119" s="30"/>
      <c r="XB119" s="30"/>
      <c r="XC119" s="30"/>
      <c r="XD119" s="30"/>
      <c r="XE119" s="30"/>
      <c r="XF119" s="30"/>
      <c r="XG119" s="30"/>
      <c r="XH119" s="30"/>
      <c r="XI119" s="30"/>
      <c r="XJ119" s="30"/>
      <c r="XK119" s="30"/>
      <c r="XL119" s="30"/>
      <c r="XM119" s="30"/>
      <c r="XN119" s="30"/>
      <c r="XO119" s="30"/>
      <c r="XP119" s="30"/>
      <c r="XQ119" s="30"/>
      <c r="XR119" s="30"/>
      <c r="XS119" s="30"/>
      <c r="XT119" s="30"/>
      <c r="XU119" s="30"/>
      <c r="XV119" s="30"/>
      <c r="XW119" s="30"/>
      <c r="XX119" s="30"/>
      <c r="XY119" s="30"/>
      <c r="XZ119" s="30"/>
      <c r="YA119" s="30"/>
      <c r="YB119" s="30"/>
      <c r="YC119" s="30"/>
      <c r="YD119" s="30"/>
      <c r="YE119" s="30"/>
      <c r="YF119" s="30"/>
      <c r="YG119" s="30"/>
      <c r="YH119" s="30"/>
      <c r="YI119" s="30"/>
      <c r="YJ119" s="30"/>
      <c r="YK119" s="30"/>
      <c r="YL119" s="30"/>
      <c r="YM119" s="30"/>
      <c r="YN119" s="30"/>
      <c r="YO119" s="30"/>
      <c r="YP119" s="30"/>
      <c r="YQ119" s="30"/>
      <c r="YR119" s="30"/>
      <c r="YS119" s="30"/>
      <c r="YT119" s="30"/>
      <c r="YU119" s="30"/>
      <c r="YV119" s="30"/>
      <c r="YW119" s="30"/>
      <c r="YX119" s="30"/>
      <c r="YY119" s="30"/>
      <c r="YZ119" s="30"/>
      <c r="ZA119" s="30"/>
      <c r="ZB119" s="30"/>
      <c r="ZC119" s="30"/>
      <c r="ZD119" s="30"/>
      <c r="ZE119" s="30"/>
      <c r="ZF119" s="30"/>
      <c r="ZG119" s="30"/>
      <c r="ZH119" s="30"/>
      <c r="ZI119" s="30"/>
      <c r="ZJ119" s="30"/>
      <c r="ZK119" s="30"/>
      <c r="ZL119" s="30"/>
      <c r="ZM119" s="30"/>
      <c r="ZN119" s="30"/>
      <c r="ZO119" s="30"/>
      <c r="ZP119" s="30"/>
      <c r="ZQ119" s="30"/>
      <c r="ZR119" s="30"/>
      <c r="ZS119" s="30"/>
      <c r="ZT119" s="30"/>
      <c r="ZU119" s="30"/>
      <c r="ZV119" s="30"/>
      <c r="ZW119" s="30"/>
      <c r="ZX119" s="30"/>
      <c r="ZY119" s="30"/>
      <c r="ZZ119" s="30"/>
      <c r="AAA119" s="30"/>
      <c r="AAB119" s="30"/>
      <c r="AAC119" s="30"/>
      <c r="AAD119" s="30"/>
      <c r="AAE119" s="30"/>
      <c r="AAF119" s="30"/>
      <c r="AAG119" s="30"/>
      <c r="AAH119" s="30"/>
      <c r="AAI119" s="30"/>
      <c r="AAJ119" s="30"/>
      <c r="AAK119" s="30"/>
      <c r="AAL119" s="30"/>
      <c r="AAM119" s="30"/>
      <c r="AAN119" s="30"/>
      <c r="AAO119" s="30"/>
      <c r="AAP119" s="30"/>
      <c r="AAQ119" s="30"/>
      <c r="AAR119" s="30"/>
      <c r="AAS119" s="30"/>
      <c r="AAT119" s="30"/>
      <c r="AAU119" s="30"/>
      <c r="AAV119" s="30"/>
      <c r="AAW119" s="30"/>
      <c r="AAX119" s="30"/>
      <c r="AAY119" s="30"/>
      <c r="AAZ119" s="30"/>
      <c r="ABA119" s="30"/>
      <c r="ABB119" s="30"/>
      <c r="ABC119" s="30"/>
      <c r="ABD119" s="30"/>
      <c r="ABE119" s="30"/>
      <c r="ABF119" s="30"/>
      <c r="ABG119" s="30"/>
      <c r="ABH119" s="30"/>
      <c r="ABI119" s="30"/>
      <c r="ABJ119" s="30"/>
      <c r="ABK119" s="30"/>
      <c r="ABL119" s="30"/>
      <c r="ABM119" s="30"/>
      <c r="ABN119" s="30"/>
      <c r="ABO119" s="30"/>
      <c r="ABP119" s="30"/>
      <c r="ABQ119" s="30"/>
      <c r="ABR119" s="30"/>
      <c r="ABS119" s="30"/>
      <c r="ABT119" s="30"/>
      <c r="ABU119" s="30"/>
      <c r="ABV119" s="30"/>
      <c r="ABW119" s="30"/>
      <c r="ABX119" s="30"/>
      <c r="ABY119" s="30"/>
      <c r="ABZ119" s="30"/>
      <c r="ACA119" s="30"/>
      <c r="ACB119" s="30"/>
      <c r="ACC119" s="30"/>
      <c r="ACD119" s="30"/>
      <c r="ACE119" s="30"/>
      <c r="ACF119" s="30"/>
      <c r="ACG119" s="30"/>
      <c r="ACH119" s="30"/>
      <c r="ACI119" s="30"/>
      <c r="ACJ119" s="30"/>
      <c r="ACK119" s="30"/>
      <c r="ACL119" s="30"/>
      <c r="ACM119" s="30"/>
      <c r="ACN119" s="30"/>
      <c r="ACO119" s="30"/>
      <c r="ACP119" s="30"/>
      <c r="ACQ119" s="30"/>
      <c r="ACR119" s="30"/>
      <c r="ACS119" s="30"/>
      <c r="ACT119" s="30"/>
      <c r="ACU119" s="30"/>
      <c r="ACV119" s="30"/>
      <c r="ACW119" s="30"/>
      <c r="ACX119" s="30"/>
      <c r="ACY119" s="30"/>
      <c r="ACZ119" s="30"/>
      <c r="ADA119" s="30"/>
      <c r="ADB119" s="30"/>
      <c r="ADC119" s="30"/>
      <c r="ADD119" s="30"/>
      <c r="ADE119" s="30"/>
      <c r="ADF119" s="30"/>
      <c r="ADG119" s="30"/>
      <c r="ADH119" s="30"/>
      <c r="ADI119" s="30"/>
      <c r="ADJ119" s="30"/>
      <c r="ADK119" s="30"/>
      <c r="ADL119" s="30"/>
      <c r="ADM119" s="30"/>
      <c r="ADN119" s="30"/>
      <c r="ADO119" s="30"/>
      <c r="ADP119" s="30"/>
      <c r="ADQ119" s="30"/>
      <c r="ADR119" s="30"/>
      <c r="ADS119" s="30"/>
      <c r="ADT119" s="30"/>
      <c r="ADU119" s="30"/>
      <c r="ADV119" s="30"/>
      <c r="ADW119" s="30"/>
      <c r="ADX119" s="30"/>
      <c r="ADY119" s="30"/>
      <c r="ADZ119" s="30"/>
      <c r="AEA119" s="30"/>
      <c r="AEB119" s="30"/>
      <c r="AEC119" s="30"/>
      <c r="AED119" s="30"/>
      <c r="AEE119" s="30"/>
      <c r="AEF119" s="30"/>
      <c r="AEG119" s="30"/>
      <c r="AEH119" s="30"/>
      <c r="AEI119" s="30"/>
      <c r="AEJ119" s="30"/>
      <c r="AEK119" s="30"/>
      <c r="AEL119" s="30"/>
      <c r="AEM119" s="30"/>
      <c r="AEN119" s="30"/>
      <c r="AEO119" s="30"/>
      <c r="AEP119" s="30"/>
      <c r="AEQ119" s="30"/>
      <c r="AER119" s="30"/>
      <c r="AES119" s="30"/>
      <c r="AET119" s="30"/>
      <c r="AEU119" s="30"/>
      <c r="AEV119" s="30"/>
      <c r="AEW119" s="30"/>
      <c r="AEX119" s="30"/>
      <c r="AEY119" s="30"/>
      <c r="AEZ119" s="30"/>
      <c r="AFA119" s="30"/>
      <c r="AFB119" s="30"/>
      <c r="AFC119" s="30"/>
      <c r="AFD119" s="30"/>
      <c r="AFE119" s="30"/>
      <c r="AFF119" s="30"/>
      <c r="AFG119" s="30"/>
      <c r="AFH119" s="30"/>
      <c r="AFI119" s="30"/>
      <c r="AFJ119" s="30"/>
      <c r="AFK119" s="30"/>
      <c r="AFL119" s="30"/>
      <c r="AFM119" s="30"/>
      <c r="AFN119" s="30"/>
      <c r="AFO119" s="30"/>
      <c r="AFP119" s="30"/>
      <c r="AFQ119" s="30"/>
      <c r="AFR119" s="30"/>
      <c r="AFS119" s="30"/>
      <c r="AFT119" s="30"/>
      <c r="AFU119" s="30"/>
      <c r="AFV119" s="30"/>
      <c r="AFW119" s="30"/>
      <c r="AFX119" s="30"/>
      <c r="AFY119" s="30"/>
      <c r="AFZ119" s="30"/>
      <c r="AGA119" s="30"/>
      <c r="AGB119" s="30"/>
      <c r="AGC119" s="30"/>
      <c r="AGD119" s="30"/>
      <c r="AGE119" s="30"/>
      <c r="AGF119" s="30"/>
      <c r="AGG119" s="30"/>
      <c r="AGH119" s="30"/>
      <c r="AGI119" s="30"/>
      <c r="AGJ119" s="30"/>
      <c r="AGK119" s="30"/>
      <c r="AGL119" s="30"/>
      <c r="AGM119" s="30"/>
      <c r="AGN119" s="30"/>
      <c r="AGO119" s="30"/>
      <c r="AGP119" s="30"/>
      <c r="AGQ119" s="30"/>
      <c r="AGR119" s="30"/>
      <c r="AGS119" s="30"/>
      <c r="AGT119" s="30"/>
      <c r="AGU119" s="30"/>
      <c r="AGV119" s="30"/>
      <c r="AGW119" s="30"/>
      <c r="AGX119" s="30"/>
      <c r="AGY119" s="30"/>
      <c r="AGZ119" s="30"/>
      <c r="AHA119" s="30"/>
      <c r="AHB119" s="30"/>
      <c r="AHC119" s="30"/>
      <c r="AHD119" s="30"/>
      <c r="AHE119" s="30"/>
      <c r="AHF119" s="30"/>
      <c r="AHG119" s="30"/>
      <c r="AHH119" s="30"/>
      <c r="AHI119" s="30"/>
      <c r="AHJ119" s="30"/>
      <c r="AHK119" s="30"/>
      <c r="AHL119" s="30"/>
      <c r="AHM119" s="30"/>
      <c r="AHN119" s="30"/>
      <c r="AHO119" s="30"/>
      <c r="AHP119" s="30"/>
      <c r="AHQ119" s="30"/>
      <c r="AHR119" s="30"/>
      <c r="AHS119" s="30"/>
      <c r="AHT119" s="30"/>
      <c r="AHU119" s="30"/>
      <c r="AHV119" s="30"/>
      <c r="AHW119" s="30"/>
      <c r="AHX119" s="30"/>
      <c r="AHY119" s="30"/>
      <c r="AHZ119" s="30"/>
      <c r="AIA119" s="30"/>
      <c r="AIB119" s="30"/>
      <c r="AIC119" s="30"/>
      <c r="AID119" s="30"/>
      <c r="AIE119" s="30"/>
      <c r="AIF119" s="30"/>
      <c r="AIG119" s="30"/>
      <c r="AIH119" s="30"/>
      <c r="AII119" s="30"/>
      <c r="AIJ119" s="30"/>
      <c r="AIK119" s="30"/>
      <c r="AIL119" s="30"/>
      <c r="AIM119" s="30"/>
      <c r="AIN119" s="30"/>
      <c r="AIO119" s="30"/>
      <c r="AIP119" s="30"/>
      <c r="AIQ119" s="30"/>
      <c r="AIR119" s="30"/>
      <c r="AIS119" s="30"/>
      <c r="AIT119" s="30"/>
      <c r="AIU119" s="30"/>
      <c r="AIV119" s="30"/>
      <c r="AIW119" s="30"/>
      <c r="AIX119" s="30"/>
      <c r="AIY119" s="30"/>
      <c r="AIZ119" s="30"/>
      <c r="AJA119" s="30"/>
      <c r="AJB119" s="30"/>
      <c r="AJC119" s="30"/>
      <c r="AJD119" s="30"/>
      <c r="AJE119" s="30"/>
      <c r="AJF119" s="30"/>
      <c r="AJG119" s="30"/>
      <c r="AJH119" s="30"/>
      <c r="AJI119" s="30"/>
      <c r="AJJ119" s="30"/>
      <c r="AJK119" s="30"/>
      <c r="AJL119" s="30"/>
      <c r="AJM119" s="30"/>
      <c r="AJN119" s="30"/>
      <c r="AJO119" s="30"/>
      <c r="AJP119" s="30"/>
      <c r="AJQ119" s="30"/>
      <c r="AJR119" s="30"/>
      <c r="AJS119" s="30"/>
      <c r="AJT119" s="30"/>
      <c r="AJU119" s="30"/>
      <c r="AJV119" s="30"/>
      <c r="AJW119" s="30"/>
      <c r="AJX119" s="30"/>
      <c r="AJY119" s="30"/>
      <c r="AJZ119" s="30"/>
      <c r="AKA119" s="30"/>
      <c r="AKB119" s="30"/>
      <c r="AKC119" s="30"/>
      <c r="AKD119" s="30"/>
      <c r="AKE119" s="30"/>
      <c r="AKF119" s="30"/>
      <c r="AKG119" s="30"/>
      <c r="AKH119" s="30"/>
      <c r="AKI119" s="30"/>
      <c r="AKJ119" s="30"/>
      <c r="AKK119" s="30"/>
      <c r="AKL119" s="30"/>
      <c r="AKM119" s="30"/>
      <c r="AKN119" s="30"/>
      <c r="AKO119" s="30"/>
      <c r="AKP119" s="30"/>
      <c r="AKQ119" s="30"/>
      <c r="AKR119" s="30"/>
      <c r="AKS119" s="30"/>
      <c r="AKT119" s="30"/>
      <c r="AKU119" s="30"/>
      <c r="AKV119" s="30"/>
      <c r="AKW119" s="30"/>
      <c r="AKX119" s="30"/>
      <c r="AKY119" s="30"/>
      <c r="AKZ119" s="30"/>
      <c r="ALA119" s="30"/>
      <c r="ALB119" s="30"/>
      <c r="ALC119" s="30"/>
      <c r="ALD119" s="30"/>
      <c r="ALE119" s="30"/>
      <c r="ALF119" s="30"/>
      <c r="ALG119" s="30"/>
      <c r="ALH119" s="30"/>
      <c r="ALI119" s="30"/>
      <c r="ALJ119" s="30"/>
      <c r="ALK119" s="30"/>
      <c r="ALL119" s="30"/>
      <c r="ALM119" s="30"/>
      <c r="ALN119" s="30"/>
      <c r="ALO119" s="30"/>
      <c r="ALP119" s="30"/>
      <c r="ALQ119" s="30"/>
      <c r="ALR119" s="30"/>
      <c r="ALS119" s="30"/>
      <c r="ALT119" s="30"/>
      <c r="ALU119" s="30"/>
      <c r="ALV119" s="30"/>
      <c r="ALW119" s="30"/>
      <c r="ALX119" s="30"/>
      <c r="ALY119" s="30"/>
      <c r="ALZ119" s="30"/>
      <c r="AMA119" s="30"/>
      <c r="AMB119" s="30"/>
      <c r="AMC119" s="30"/>
      <c r="AMD119" s="30"/>
      <c r="AME119" s="30"/>
      <c r="AMF119" s="30"/>
      <c r="AMG119" s="30"/>
      <c r="AMH119" s="30"/>
      <c r="AMI119" s="30"/>
      <c r="AMJ119" s="30"/>
      <c r="AMK119" s="30"/>
    </row>
    <row r="120" spans="1:1025" ht="15.75" customHeight="1" x14ac:dyDescent="0.3">
      <c r="A120" s="30"/>
      <c r="B120" s="148" t="s">
        <v>229</v>
      </c>
      <c r="C120" s="30"/>
      <c r="D120" s="30"/>
      <c r="E120" s="48"/>
      <c r="F120" s="30"/>
      <c r="G120" s="30"/>
      <c r="H120" s="30"/>
      <c r="I120" s="30"/>
      <c r="J120" s="30"/>
      <c r="K120" s="30"/>
      <c r="L120" s="30"/>
      <c r="M120" s="30"/>
      <c r="N120" s="30"/>
      <c r="O120" s="30"/>
      <c r="P120" s="30"/>
      <c r="Q120" s="30"/>
      <c r="R120" s="30"/>
      <c r="S120" s="30"/>
      <c r="T120" s="30"/>
      <c r="U120" s="30"/>
      <c r="V120" s="30"/>
      <c r="W120" s="30"/>
      <c r="X120" s="30"/>
      <c r="Y120" s="30"/>
      <c r="Z120" s="30"/>
      <c r="AA120" s="30"/>
      <c r="AB120" s="30"/>
      <c r="AC120" s="30"/>
      <c r="AD120" s="30"/>
      <c r="AE120" s="30"/>
      <c r="AF120" s="30"/>
      <c r="AG120" s="30"/>
      <c r="AH120" s="30"/>
      <c r="AI120" s="30"/>
      <c r="AJ120" s="30"/>
      <c r="AK120" s="30"/>
      <c r="AL120" s="30"/>
      <c r="AM120" s="30"/>
      <c r="AN120" s="30"/>
      <c r="AO120" s="30"/>
      <c r="AP120" s="30"/>
      <c r="AQ120" s="30"/>
      <c r="AR120" s="30"/>
      <c r="AS120" s="30"/>
      <c r="AT120" s="30"/>
      <c r="AU120" s="30"/>
      <c r="AV120" s="30"/>
      <c r="AW120" s="30"/>
      <c r="AX120" s="30"/>
      <c r="AY120" s="30"/>
      <c r="AZ120" s="30"/>
      <c r="BA120" s="30"/>
      <c r="BB120" s="30"/>
      <c r="BC120" s="30"/>
      <c r="BD120" s="30"/>
      <c r="BE120" s="30"/>
      <c r="BF120" s="30"/>
      <c r="BG120" s="30"/>
      <c r="BH120" s="30"/>
      <c r="BI120" s="30"/>
      <c r="BJ120" s="30"/>
      <c r="BK120" s="30"/>
      <c r="BL120" s="30"/>
      <c r="BM120" s="30"/>
      <c r="BN120" s="30"/>
      <c r="BO120" s="30"/>
      <c r="BP120" s="30"/>
      <c r="BQ120" s="30"/>
      <c r="BR120" s="30"/>
      <c r="BS120" s="30"/>
      <c r="BT120" s="30"/>
      <c r="BU120" s="30"/>
      <c r="BV120" s="30"/>
      <c r="BW120" s="30"/>
      <c r="BX120" s="30"/>
      <c r="BY120" s="30"/>
      <c r="BZ120" s="30"/>
      <c r="CA120" s="30"/>
      <c r="CB120" s="30"/>
      <c r="CC120" s="30"/>
      <c r="CD120" s="30"/>
      <c r="CE120" s="30"/>
      <c r="CF120" s="30"/>
      <c r="CG120" s="30"/>
      <c r="CH120" s="30"/>
      <c r="CI120" s="30"/>
      <c r="CJ120" s="30"/>
      <c r="CK120" s="30"/>
      <c r="CL120" s="30"/>
      <c r="CM120" s="30"/>
      <c r="CN120" s="30"/>
      <c r="CO120" s="30"/>
      <c r="CP120" s="30"/>
      <c r="CQ120" s="30"/>
      <c r="CR120" s="30"/>
      <c r="CS120" s="30"/>
      <c r="CT120" s="30"/>
      <c r="CU120" s="30"/>
      <c r="CV120" s="30"/>
      <c r="CW120" s="30"/>
      <c r="CX120" s="30"/>
      <c r="CY120" s="30"/>
      <c r="CZ120" s="30"/>
      <c r="DA120" s="30"/>
      <c r="DB120" s="30"/>
      <c r="DC120" s="30"/>
      <c r="DD120" s="30"/>
      <c r="DE120" s="30"/>
      <c r="DF120" s="30"/>
      <c r="DG120" s="30"/>
      <c r="DH120" s="30"/>
      <c r="DI120" s="30"/>
      <c r="DJ120" s="30"/>
      <c r="DK120" s="30"/>
      <c r="DL120" s="30"/>
      <c r="DM120" s="30"/>
      <c r="DN120" s="30"/>
      <c r="DO120" s="30"/>
      <c r="DP120" s="30"/>
      <c r="DQ120" s="30"/>
      <c r="DR120" s="30"/>
      <c r="DS120" s="30"/>
      <c r="DT120" s="30"/>
      <c r="DU120" s="30"/>
      <c r="DV120" s="30"/>
      <c r="DW120" s="30"/>
      <c r="DX120" s="30"/>
      <c r="DY120" s="30"/>
      <c r="DZ120" s="30"/>
      <c r="EA120" s="30"/>
      <c r="EB120" s="30"/>
      <c r="EC120" s="30"/>
      <c r="ED120" s="30"/>
      <c r="EE120" s="30"/>
      <c r="EF120" s="30"/>
      <c r="EG120" s="30"/>
      <c r="EH120" s="30"/>
      <c r="EI120" s="30"/>
      <c r="EJ120" s="30"/>
      <c r="EK120" s="30"/>
      <c r="EL120" s="30"/>
      <c r="EM120" s="30"/>
      <c r="EN120" s="30"/>
      <c r="EO120" s="30"/>
      <c r="EP120" s="30"/>
      <c r="EQ120" s="30"/>
      <c r="ER120" s="30"/>
      <c r="ES120" s="30"/>
      <c r="ET120" s="30"/>
      <c r="EU120" s="30"/>
      <c r="EV120" s="30"/>
      <c r="EW120" s="30"/>
      <c r="EX120" s="30"/>
      <c r="EY120" s="30"/>
      <c r="EZ120" s="30"/>
      <c r="FA120" s="30"/>
      <c r="FB120" s="30"/>
      <c r="FC120" s="30"/>
      <c r="FD120" s="30"/>
      <c r="FE120" s="30"/>
      <c r="FF120" s="30"/>
      <c r="FG120" s="30"/>
      <c r="FH120" s="30"/>
      <c r="FI120" s="30"/>
      <c r="FJ120" s="30"/>
      <c r="FK120" s="30"/>
      <c r="FL120" s="30"/>
      <c r="FM120" s="30"/>
      <c r="FN120" s="30"/>
      <c r="FO120" s="30"/>
      <c r="FP120" s="30"/>
      <c r="FQ120" s="30"/>
      <c r="FR120" s="30"/>
      <c r="FS120" s="30"/>
      <c r="FT120" s="30"/>
      <c r="FU120" s="30"/>
      <c r="FV120" s="30"/>
      <c r="FW120" s="30"/>
      <c r="FX120" s="30"/>
      <c r="FY120" s="30"/>
      <c r="FZ120" s="30"/>
      <c r="GA120" s="30"/>
      <c r="GB120" s="30"/>
      <c r="GC120" s="30"/>
      <c r="GD120" s="30"/>
      <c r="GE120" s="30"/>
      <c r="GF120" s="30"/>
      <c r="GG120" s="30"/>
      <c r="GH120" s="30"/>
      <c r="GI120" s="30"/>
      <c r="GJ120" s="30"/>
      <c r="GK120" s="30"/>
      <c r="GL120" s="30"/>
      <c r="GM120" s="30"/>
      <c r="GN120" s="30"/>
      <c r="GO120" s="30"/>
      <c r="GP120" s="30"/>
      <c r="GQ120" s="30"/>
      <c r="GR120" s="30"/>
      <c r="GS120" s="30"/>
      <c r="GT120" s="30"/>
      <c r="GU120" s="30"/>
      <c r="GV120" s="30"/>
      <c r="GW120" s="30"/>
      <c r="GX120" s="30"/>
      <c r="GY120" s="30"/>
      <c r="GZ120" s="30"/>
      <c r="HA120" s="30"/>
      <c r="HB120" s="30"/>
      <c r="HC120" s="30"/>
      <c r="HD120" s="30"/>
      <c r="HE120" s="30"/>
      <c r="HF120" s="30"/>
      <c r="HG120" s="30"/>
      <c r="HH120" s="30"/>
      <c r="HI120" s="30"/>
      <c r="HJ120" s="30"/>
      <c r="HK120" s="30"/>
      <c r="HL120" s="30"/>
      <c r="HM120" s="30"/>
      <c r="HN120" s="30"/>
      <c r="HO120" s="30"/>
      <c r="HP120" s="30"/>
      <c r="HQ120" s="30"/>
      <c r="HR120" s="30"/>
      <c r="HS120" s="30"/>
      <c r="HT120" s="30"/>
      <c r="HU120" s="30"/>
      <c r="HV120" s="30"/>
      <c r="HW120" s="30"/>
      <c r="HX120" s="30"/>
      <c r="HY120" s="30"/>
      <c r="HZ120" s="30"/>
      <c r="IA120" s="30"/>
      <c r="IB120" s="30"/>
      <c r="IC120" s="30"/>
      <c r="ID120" s="30"/>
      <c r="IE120" s="30"/>
      <c r="IF120" s="30"/>
      <c r="IG120" s="30"/>
      <c r="IH120" s="30"/>
      <c r="II120" s="30"/>
      <c r="IJ120" s="30"/>
      <c r="IK120" s="30"/>
      <c r="IL120" s="30"/>
      <c r="IM120" s="30"/>
      <c r="IN120" s="30"/>
      <c r="IO120" s="30"/>
      <c r="IP120" s="30"/>
      <c r="IQ120" s="30"/>
      <c r="IR120" s="30"/>
      <c r="IS120" s="30"/>
      <c r="IT120" s="30"/>
      <c r="IU120" s="30"/>
      <c r="IV120" s="30"/>
      <c r="IW120" s="30"/>
      <c r="IX120" s="30"/>
      <c r="IY120" s="30"/>
      <c r="IZ120" s="30"/>
      <c r="JA120" s="30"/>
      <c r="JB120" s="30"/>
      <c r="JC120" s="30"/>
      <c r="JD120" s="30"/>
      <c r="JE120" s="30"/>
      <c r="JF120" s="30"/>
      <c r="JG120" s="30"/>
      <c r="JH120" s="30"/>
      <c r="JI120" s="30"/>
      <c r="JJ120" s="30"/>
      <c r="JK120" s="30"/>
      <c r="JL120" s="30"/>
      <c r="JM120" s="30"/>
      <c r="JN120" s="30"/>
      <c r="JO120" s="30"/>
      <c r="JP120" s="30"/>
      <c r="JQ120" s="30"/>
      <c r="JR120" s="30"/>
      <c r="JS120" s="30"/>
      <c r="JT120" s="30"/>
      <c r="JU120" s="30"/>
      <c r="JV120" s="30"/>
      <c r="JW120" s="30"/>
      <c r="JX120" s="30"/>
      <c r="JY120" s="30"/>
      <c r="JZ120" s="30"/>
      <c r="KA120" s="30"/>
      <c r="KB120" s="30"/>
      <c r="KC120" s="30"/>
      <c r="KD120" s="30"/>
      <c r="KE120" s="30"/>
      <c r="KF120" s="30"/>
      <c r="KG120" s="30"/>
      <c r="KH120" s="30"/>
      <c r="KI120" s="30"/>
      <c r="KJ120" s="30"/>
      <c r="KK120" s="30"/>
      <c r="KL120" s="30"/>
      <c r="KM120" s="30"/>
      <c r="KN120" s="30"/>
      <c r="KO120" s="30"/>
      <c r="KP120" s="30"/>
      <c r="KQ120" s="30"/>
      <c r="KR120" s="30"/>
      <c r="KS120" s="30"/>
      <c r="KT120" s="30"/>
      <c r="KU120" s="30"/>
      <c r="KV120" s="30"/>
      <c r="KW120" s="30"/>
      <c r="KX120" s="30"/>
      <c r="KY120" s="30"/>
      <c r="KZ120" s="30"/>
      <c r="LA120" s="30"/>
      <c r="LB120" s="30"/>
      <c r="LC120" s="30"/>
      <c r="LD120" s="30"/>
      <c r="LE120" s="30"/>
      <c r="LF120" s="30"/>
      <c r="LG120" s="30"/>
      <c r="LH120" s="30"/>
      <c r="LI120" s="30"/>
      <c r="LJ120" s="30"/>
      <c r="LK120" s="30"/>
      <c r="LL120" s="30"/>
      <c r="LM120" s="30"/>
      <c r="LN120" s="30"/>
      <c r="LO120" s="30"/>
      <c r="LP120" s="30"/>
      <c r="LQ120" s="30"/>
      <c r="LR120" s="30"/>
      <c r="LS120" s="30"/>
      <c r="LT120" s="30"/>
      <c r="LU120" s="30"/>
      <c r="LV120" s="30"/>
      <c r="LW120" s="30"/>
      <c r="LX120" s="30"/>
      <c r="LY120" s="30"/>
      <c r="LZ120" s="30"/>
      <c r="MA120" s="30"/>
      <c r="MB120" s="30"/>
      <c r="MC120" s="30"/>
      <c r="MD120" s="30"/>
      <c r="ME120" s="30"/>
      <c r="MF120" s="30"/>
      <c r="MG120" s="30"/>
      <c r="MH120" s="30"/>
      <c r="MI120" s="30"/>
      <c r="MJ120" s="30"/>
      <c r="MK120" s="30"/>
      <c r="ML120" s="30"/>
      <c r="MM120" s="30"/>
      <c r="MN120" s="30"/>
      <c r="MO120" s="30"/>
      <c r="MP120" s="30"/>
      <c r="MQ120" s="30"/>
      <c r="MR120" s="30"/>
      <c r="MS120" s="30"/>
      <c r="MT120" s="30"/>
      <c r="MU120" s="30"/>
      <c r="MV120" s="30"/>
      <c r="MW120" s="30"/>
      <c r="MX120" s="30"/>
      <c r="MY120" s="30"/>
      <c r="MZ120" s="30"/>
      <c r="NA120" s="30"/>
      <c r="NB120" s="30"/>
      <c r="NC120" s="30"/>
      <c r="ND120" s="30"/>
      <c r="NE120" s="30"/>
      <c r="NF120" s="30"/>
      <c r="NG120" s="30"/>
      <c r="NH120" s="30"/>
      <c r="NI120" s="30"/>
      <c r="NJ120" s="30"/>
      <c r="NK120" s="30"/>
      <c r="NL120" s="30"/>
      <c r="NM120" s="30"/>
      <c r="NN120" s="30"/>
      <c r="NO120" s="30"/>
      <c r="NP120" s="30"/>
      <c r="NQ120" s="30"/>
      <c r="NR120" s="30"/>
      <c r="NS120" s="30"/>
      <c r="NT120" s="30"/>
      <c r="NU120" s="30"/>
      <c r="NV120" s="30"/>
      <c r="NW120" s="30"/>
      <c r="NX120" s="30"/>
      <c r="NY120" s="30"/>
      <c r="NZ120" s="30"/>
      <c r="OA120" s="30"/>
      <c r="OB120" s="30"/>
      <c r="OC120" s="30"/>
      <c r="OD120" s="30"/>
      <c r="OE120" s="30"/>
      <c r="OF120" s="30"/>
      <c r="OG120" s="30"/>
      <c r="OH120" s="30"/>
      <c r="OI120" s="30"/>
      <c r="OJ120" s="30"/>
      <c r="OK120" s="30"/>
      <c r="OL120" s="30"/>
      <c r="OM120" s="30"/>
      <c r="ON120" s="30"/>
      <c r="OO120" s="30"/>
      <c r="OP120" s="30"/>
      <c r="OQ120" s="30"/>
      <c r="OR120" s="30"/>
      <c r="OS120" s="30"/>
      <c r="OT120" s="30"/>
      <c r="OU120" s="30"/>
      <c r="OV120" s="30"/>
      <c r="OW120" s="30"/>
      <c r="OX120" s="30"/>
      <c r="OY120" s="30"/>
      <c r="OZ120" s="30"/>
      <c r="PA120" s="30"/>
      <c r="PB120" s="30"/>
      <c r="PC120" s="30"/>
      <c r="PD120" s="30"/>
      <c r="PE120" s="30"/>
      <c r="PF120" s="30"/>
      <c r="PG120" s="30"/>
      <c r="PH120" s="30"/>
      <c r="PI120" s="30"/>
      <c r="PJ120" s="30"/>
      <c r="PK120" s="30"/>
      <c r="PL120" s="30"/>
      <c r="PM120" s="30"/>
      <c r="PN120" s="30"/>
      <c r="PO120" s="30"/>
      <c r="PP120" s="30"/>
      <c r="PQ120" s="30"/>
      <c r="PR120" s="30"/>
      <c r="PS120" s="30"/>
      <c r="PT120" s="30"/>
      <c r="PU120" s="30"/>
      <c r="PV120" s="30"/>
      <c r="PW120" s="30"/>
      <c r="PX120" s="30"/>
      <c r="PY120" s="30"/>
      <c r="PZ120" s="30"/>
      <c r="QA120" s="30"/>
      <c r="QB120" s="30"/>
      <c r="QC120" s="30"/>
      <c r="QD120" s="30"/>
      <c r="QE120" s="30"/>
      <c r="QF120" s="30"/>
      <c r="QG120" s="30"/>
      <c r="QH120" s="30"/>
      <c r="QI120" s="30"/>
      <c r="QJ120" s="30"/>
      <c r="QK120" s="30"/>
      <c r="QL120" s="30"/>
      <c r="QM120" s="30"/>
      <c r="QN120" s="30"/>
      <c r="QO120" s="30"/>
      <c r="QP120" s="30"/>
      <c r="QQ120" s="30"/>
      <c r="QR120" s="30"/>
      <c r="QS120" s="30"/>
      <c r="QT120" s="30"/>
      <c r="QU120" s="30"/>
      <c r="QV120" s="30"/>
      <c r="QW120" s="30"/>
      <c r="QX120" s="30"/>
      <c r="QY120" s="30"/>
      <c r="QZ120" s="30"/>
      <c r="RA120" s="30"/>
      <c r="RB120" s="30"/>
      <c r="RC120" s="30"/>
      <c r="RD120" s="30"/>
      <c r="RE120" s="30"/>
      <c r="RF120" s="30"/>
      <c r="RG120" s="30"/>
      <c r="RH120" s="30"/>
      <c r="RI120" s="30"/>
      <c r="RJ120" s="30"/>
      <c r="RK120" s="30"/>
      <c r="RL120" s="30"/>
      <c r="RM120" s="30"/>
      <c r="RN120" s="30"/>
      <c r="RO120" s="30"/>
      <c r="RP120" s="30"/>
      <c r="RQ120" s="30"/>
      <c r="RR120" s="30"/>
      <c r="RS120" s="30"/>
      <c r="RT120" s="30"/>
      <c r="RU120" s="30"/>
      <c r="RV120" s="30"/>
      <c r="RW120" s="30"/>
      <c r="RX120" s="30"/>
      <c r="RY120" s="30"/>
      <c r="RZ120" s="30"/>
      <c r="SA120" s="30"/>
      <c r="SB120" s="30"/>
      <c r="SC120" s="30"/>
      <c r="SD120" s="30"/>
      <c r="SE120" s="30"/>
      <c r="SF120" s="30"/>
      <c r="SG120" s="30"/>
      <c r="SH120" s="30"/>
      <c r="SI120" s="30"/>
      <c r="SJ120" s="30"/>
      <c r="SK120" s="30"/>
      <c r="SL120" s="30"/>
      <c r="SM120" s="30"/>
      <c r="SN120" s="30"/>
      <c r="SO120" s="30"/>
      <c r="SP120" s="30"/>
      <c r="SQ120" s="30"/>
      <c r="SR120" s="30"/>
      <c r="SS120" s="30"/>
      <c r="ST120" s="30"/>
      <c r="SU120" s="30"/>
      <c r="SV120" s="30"/>
      <c r="SW120" s="30"/>
      <c r="SX120" s="30"/>
      <c r="SY120" s="30"/>
      <c r="SZ120" s="30"/>
      <c r="TA120" s="30"/>
      <c r="TB120" s="30"/>
      <c r="TC120" s="30"/>
      <c r="TD120" s="30"/>
      <c r="TE120" s="30"/>
      <c r="TF120" s="30"/>
      <c r="TG120" s="30"/>
      <c r="TH120" s="30"/>
      <c r="TI120" s="30"/>
      <c r="TJ120" s="30"/>
      <c r="TK120" s="30"/>
      <c r="TL120" s="30"/>
      <c r="TM120" s="30"/>
      <c r="TN120" s="30"/>
      <c r="TO120" s="30"/>
      <c r="TP120" s="30"/>
      <c r="TQ120" s="30"/>
      <c r="TR120" s="30"/>
      <c r="TS120" s="30"/>
      <c r="TT120" s="30"/>
      <c r="TU120" s="30"/>
      <c r="TV120" s="30"/>
      <c r="TW120" s="30"/>
      <c r="TX120" s="30"/>
      <c r="TY120" s="30"/>
      <c r="TZ120" s="30"/>
      <c r="UA120" s="30"/>
      <c r="UB120" s="30"/>
      <c r="UC120" s="30"/>
      <c r="UD120" s="30"/>
      <c r="UE120" s="30"/>
      <c r="UF120" s="30"/>
      <c r="UG120" s="30"/>
      <c r="UH120" s="30"/>
      <c r="UI120" s="30"/>
      <c r="UJ120" s="30"/>
      <c r="UK120" s="30"/>
      <c r="UL120" s="30"/>
      <c r="UM120" s="30"/>
      <c r="UN120" s="30"/>
      <c r="UO120" s="30"/>
      <c r="UP120" s="30"/>
      <c r="UQ120" s="30"/>
      <c r="UR120" s="30"/>
      <c r="US120" s="30"/>
      <c r="UT120" s="30"/>
      <c r="UU120" s="30"/>
      <c r="UV120" s="30"/>
      <c r="UW120" s="30"/>
      <c r="UX120" s="30"/>
      <c r="UY120" s="30"/>
      <c r="UZ120" s="30"/>
      <c r="VA120" s="30"/>
      <c r="VB120" s="30"/>
      <c r="VC120" s="30"/>
      <c r="VD120" s="30"/>
      <c r="VE120" s="30"/>
      <c r="VF120" s="30"/>
      <c r="VG120" s="30"/>
      <c r="VH120" s="30"/>
      <c r="VI120" s="30"/>
      <c r="VJ120" s="30"/>
      <c r="VK120" s="30"/>
      <c r="VL120" s="30"/>
      <c r="VM120" s="30"/>
      <c r="VN120" s="30"/>
      <c r="VO120" s="30"/>
      <c r="VP120" s="30"/>
      <c r="VQ120" s="30"/>
      <c r="VR120" s="30"/>
      <c r="VS120" s="30"/>
      <c r="VT120" s="30"/>
      <c r="VU120" s="30"/>
      <c r="VV120" s="30"/>
      <c r="VW120" s="30"/>
      <c r="VX120" s="30"/>
      <c r="VY120" s="30"/>
      <c r="VZ120" s="30"/>
      <c r="WA120" s="30"/>
      <c r="WB120" s="30"/>
      <c r="WC120" s="30"/>
      <c r="WD120" s="30"/>
      <c r="WE120" s="30"/>
      <c r="WF120" s="30"/>
      <c r="WG120" s="30"/>
      <c r="WH120" s="30"/>
      <c r="WI120" s="30"/>
      <c r="WJ120" s="30"/>
      <c r="WK120" s="30"/>
      <c r="WL120" s="30"/>
      <c r="WM120" s="30"/>
      <c r="WN120" s="30"/>
      <c r="WO120" s="30"/>
      <c r="WP120" s="30"/>
      <c r="WQ120" s="30"/>
      <c r="WR120" s="30"/>
      <c r="WS120" s="30"/>
      <c r="WT120" s="30"/>
      <c r="WU120" s="30"/>
      <c r="WV120" s="30"/>
      <c r="WW120" s="30"/>
      <c r="WX120" s="30"/>
      <c r="WY120" s="30"/>
      <c r="WZ120" s="30"/>
      <c r="XA120" s="30"/>
      <c r="XB120" s="30"/>
      <c r="XC120" s="30"/>
      <c r="XD120" s="30"/>
      <c r="XE120" s="30"/>
      <c r="XF120" s="30"/>
      <c r="XG120" s="30"/>
      <c r="XH120" s="30"/>
      <c r="XI120" s="30"/>
      <c r="XJ120" s="30"/>
      <c r="XK120" s="30"/>
      <c r="XL120" s="30"/>
      <c r="XM120" s="30"/>
      <c r="XN120" s="30"/>
      <c r="XO120" s="30"/>
      <c r="XP120" s="30"/>
      <c r="XQ120" s="30"/>
      <c r="XR120" s="30"/>
      <c r="XS120" s="30"/>
      <c r="XT120" s="30"/>
      <c r="XU120" s="30"/>
      <c r="XV120" s="30"/>
      <c r="XW120" s="30"/>
      <c r="XX120" s="30"/>
      <c r="XY120" s="30"/>
      <c r="XZ120" s="30"/>
      <c r="YA120" s="30"/>
      <c r="YB120" s="30"/>
      <c r="YC120" s="30"/>
      <c r="YD120" s="30"/>
      <c r="YE120" s="30"/>
      <c r="YF120" s="30"/>
      <c r="YG120" s="30"/>
      <c r="YH120" s="30"/>
      <c r="YI120" s="30"/>
      <c r="YJ120" s="30"/>
      <c r="YK120" s="30"/>
      <c r="YL120" s="30"/>
      <c r="YM120" s="30"/>
      <c r="YN120" s="30"/>
      <c r="YO120" s="30"/>
      <c r="YP120" s="30"/>
      <c r="YQ120" s="30"/>
      <c r="YR120" s="30"/>
      <c r="YS120" s="30"/>
      <c r="YT120" s="30"/>
      <c r="YU120" s="30"/>
      <c r="YV120" s="30"/>
      <c r="YW120" s="30"/>
      <c r="YX120" s="30"/>
      <c r="YY120" s="30"/>
      <c r="YZ120" s="30"/>
      <c r="ZA120" s="30"/>
      <c r="ZB120" s="30"/>
      <c r="ZC120" s="30"/>
      <c r="ZD120" s="30"/>
      <c r="ZE120" s="30"/>
      <c r="ZF120" s="30"/>
      <c r="ZG120" s="30"/>
      <c r="ZH120" s="30"/>
      <c r="ZI120" s="30"/>
      <c r="ZJ120" s="30"/>
      <c r="ZK120" s="30"/>
      <c r="ZL120" s="30"/>
      <c r="ZM120" s="30"/>
      <c r="ZN120" s="30"/>
      <c r="ZO120" s="30"/>
      <c r="ZP120" s="30"/>
      <c r="ZQ120" s="30"/>
      <c r="ZR120" s="30"/>
      <c r="ZS120" s="30"/>
      <c r="ZT120" s="30"/>
      <c r="ZU120" s="30"/>
      <c r="ZV120" s="30"/>
      <c r="ZW120" s="30"/>
      <c r="ZX120" s="30"/>
      <c r="ZY120" s="30"/>
      <c r="ZZ120" s="30"/>
      <c r="AAA120" s="30"/>
      <c r="AAB120" s="30"/>
      <c r="AAC120" s="30"/>
      <c r="AAD120" s="30"/>
      <c r="AAE120" s="30"/>
      <c r="AAF120" s="30"/>
      <c r="AAG120" s="30"/>
      <c r="AAH120" s="30"/>
      <c r="AAI120" s="30"/>
      <c r="AAJ120" s="30"/>
      <c r="AAK120" s="30"/>
      <c r="AAL120" s="30"/>
      <c r="AAM120" s="30"/>
      <c r="AAN120" s="30"/>
      <c r="AAO120" s="30"/>
      <c r="AAP120" s="30"/>
      <c r="AAQ120" s="30"/>
      <c r="AAR120" s="30"/>
      <c r="AAS120" s="30"/>
      <c r="AAT120" s="30"/>
      <c r="AAU120" s="30"/>
      <c r="AAV120" s="30"/>
      <c r="AAW120" s="30"/>
      <c r="AAX120" s="30"/>
      <c r="AAY120" s="30"/>
      <c r="AAZ120" s="30"/>
      <c r="ABA120" s="30"/>
      <c r="ABB120" s="30"/>
      <c r="ABC120" s="30"/>
      <c r="ABD120" s="30"/>
      <c r="ABE120" s="30"/>
      <c r="ABF120" s="30"/>
      <c r="ABG120" s="30"/>
      <c r="ABH120" s="30"/>
      <c r="ABI120" s="30"/>
      <c r="ABJ120" s="30"/>
      <c r="ABK120" s="30"/>
      <c r="ABL120" s="30"/>
      <c r="ABM120" s="30"/>
      <c r="ABN120" s="30"/>
      <c r="ABO120" s="30"/>
      <c r="ABP120" s="30"/>
      <c r="ABQ120" s="30"/>
      <c r="ABR120" s="30"/>
      <c r="ABS120" s="30"/>
      <c r="ABT120" s="30"/>
      <c r="ABU120" s="30"/>
      <c r="ABV120" s="30"/>
      <c r="ABW120" s="30"/>
      <c r="ABX120" s="30"/>
      <c r="ABY120" s="30"/>
      <c r="ABZ120" s="30"/>
      <c r="ACA120" s="30"/>
      <c r="ACB120" s="30"/>
      <c r="ACC120" s="30"/>
      <c r="ACD120" s="30"/>
      <c r="ACE120" s="30"/>
      <c r="ACF120" s="30"/>
      <c r="ACG120" s="30"/>
      <c r="ACH120" s="30"/>
      <c r="ACI120" s="30"/>
      <c r="ACJ120" s="30"/>
      <c r="ACK120" s="30"/>
      <c r="ACL120" s="30"/>
      <c r="ACM120" s="30"/>
      <c r="ACN120" s="30"/>
      <c r="ACO120" s="30"/>
      <c r="ACP120" s="30"/>
      <c r="ACQ120" s="30"/>
      <c r="ACR120" s="30"/>
      <c r="ACS120" s="30"/>
      <c r="ACT120" s="30"/>
      <c r="ACU120" s="30"/>
      <c r="ACV120" s="30"/>
      <c r="ACW120" s="30"/>
      <c r="ACX120" s="30"/>
      <c r="ACY120" s="30"/>
      <c r="ACZ120" s="30"/>
      <c r="ADA120" s="30"/>
      <c r="ADB120" s="30"/>
      <c r="ADC120" s="30"/>
      <c r="ADD120" s="30"/>
      <c r="ADE120" s="30"/>
      <c r="ADF120" s="30"/>
      <c r="ADG120" s="30"/>
      <c r="ADH120" s="30"/>
      <c r="ADI120" s="30"/>
      <c r="ADJ120" s="30"/>
      <c r="ADK120" s="30"/>
      <c r="ADL120" s="30"/>
      <c r="ADM120" s="30"/>
      <c r="ADN120" s="30"/>
      <c r="ADO120" s="30"/>
      <c r="ADP120" s="30"/>
      <c r="ADQ120" s="30"/>
      <c r="ADR120" s="30"/>
      <c r="ADS120" s="30"/>
      <c r="ADT120" s="30"/>
      <c r="ADU120" s="30"/>
      <c r="ADV120" s="30"/>
      <c r="ADW120" s="30"/>
      <c r="ADX120" s="30"/>
      <c r="ADY120" s="30"/>
      <c r="ADZ120" s="30"/>
      <c r="AEA120" s="30"/>
      <c r="AEB120" s="30"/>
      <c r="AEC120" s="30"/>
      <c r="AED120" s="30"/>
      <c r="AEE120" s="30"/>
      <c r="AEF120" s="30"/>
      <c r="AEG120" s="30"/>
      <c r="AEH120" s="30"/>
      <c r="AEI120" s="30"/>
      <c r="AEJ120" s="30"/>
      <c r="AEK120" s="30"/>
      <c r="AEL120" s="30"/>
      <c r="AEM120" s="30"/>
      <c r="AEN120" s="30"/>
      <c r="AEO120" s="30"/>
      <c r="AEP120" s="30"/>
      <c r="AEQ120" s="30"/>
      <c r="AER120" s="30"/>
      <c r="AES120" s="30"/>
      <c r="AET120" s="30"/>
      <c r="AEU120" s="30"/>
      <c r="AEV120" s="30"/>
      <c r="AEW120" s="30"/>
      <c r="AEX120" s="30"/>
      <c r="AEY120" s="30"/>
      <c r="AEZ120" s="30"/>
      <c r="AFA120" s="30"/>
      <c r="AFB120" s="30"/>
      <c r="AFC120" s="30"/>
      <c r="AFD120" s="30"/>
      <c r="AFE120" s="30"/>
      <c r="AFF120" s="30"/>
      <c r="AFG120" s="30"/>
      <c r="AFH120" s="30"/>
      <c r="AFI120" s="30"/>
      <c r="AFJ120" s="30"/>
      <c r="AFK120" s="30"/>
      <c r="AFL120" s="30"/>
      <c r="AFM120" s="30"/>
      <c r="AFN120" s="30"/>
      <c r="AFO120" s="30"/>
      <c r="AFP120" s="30"/>
      <c r="AFQ120" s="30"/>
      <c r="AFR120" s="30"/>
      <c r="AFS120" s="30"/>
      <c r="AFT120" s="30"/>
      <c r="AFU120" s="30"/>
      <c r="AFV120" s="30"/>
      <c r="AFW120" s="30"/>
      <c r="AFX120" s="30"/>
      <c r="AFY120" s="30"/>
      <c r="AFZ120" s="30"/>
      <c r="AGA120" s="30"/>
      <c r="AGB120" s="30"/>
      <c r="AGC120" s="30"/>
      <c r="AGD120" s="30"/>
      <c r="AGE120" s="30"/>
      <c r="AGF120" s="30"/>
      <c r="AGG120" s="30"/>
      <c r="AGH120" s="30"/>
      <c r="AGI120" s="30"/>
      <c r="AGJ120" s="30"/>
      <c r="AGK120" s="30"/>
      <c r="AGL120" s="30"/>
      <c r="AGM120" s="30"/>
      <c r="AGN120" s="30"/>
      <c r="AGO120" s="30"/>
      <c r="AGP120" s="30"/>
      <c r="AGQ120" s="30"/>
      <c r="AGR120" s="30"/>
      <c r="AGS120" s="30"/>
      <c r="AGT120" s="30"/>
      <c r="AGU120" s="30"/>
      <c r="AGV120" s="30"/>
      <c r="AGW120" s="30"/>
      <c r="AGX120" s="30"/>
      <c r="AGY120" s="30"/>
      <c r="AGZ120" s="30"/>
      <c r="AHA120" s="30"/>
      <c r="AHB120" s="30"/>
      <c r="AHC120" s="30"/>
      <c r="AHD120" s="30"/>
      <c r="AHE120" s="30"/>
      <c r="AHF120" s="30"/>
      <c r="AHG120" s="30"/>
      <c r="AHH120" s="30"/>
      <c r="AHI120" s="30"/>
      <c r="AHJ120" s="30"/>
      <c r="AHK120" s="30"/>
      <c r="AHL120" s="30"/>
      <c r="AHM120" s="30"/>
      <c r="AHN120" s="30"/>
      <c r="AHO120" s="30"/>
      <c r="AHP120" s="30"/>
      <c r="AHQ120" s="30"/>
      <c r="AHR120" s="30"/>
      <c r="AHS120" s="30"/>
      <c r="AHT120" s="30"/>
      <c r="AHU120" s="30"/>
      <c r="AHV120" s="30"/>
      <c r="AHW120" s="30"/>
      <c r="AHX120" s="30"/>
      <c r="AHY120" s="30"/>
      <c r="AHZ120" s="30"/>
      <c r="AIA120" s="30"/>
      <c r="AIB120" s="30"/>
      <c r="AIC120" s="30"/>
      <c r="AID120" s="30"/>
      <c r="AIE120" s="30"/>
      <c r="AIF120" s="30"/>
      <c r="AIG120" s="30"/>
      <c r="AIH120" s="30"/>
      <c r="AII120" s="30"/>
      <c r="AIJ120" s="30"/>
      <c r="AIK120" s="30"/>
      <c r="AIL120" s="30"/>
      <c r="AIM120" s="30"/>
      <c r="AIN120" s="30"/>
      <c r="AIO120" s="30"/>
      <c r="AIP120" s="30"/>
      <c r="AIQ120" s="30"/>
      <c r="AIR120" s="30"/>
      <c r="AIS120" s="30"/>
      <c r="AIT120" s="30"/>
      <c r="AIU120" s="30"/>
      <c r="AIV120" s="30"/>
      <c r="AIW120" s="30"/>
      <c r="AIX120" s="30"/>
      <c r="AIY120" s="30"/>
      <c r="AIZ120" s="30"/>
      <c r="AJA120" s="30"/>
      <c r="AJB120" s="30"/>
      <c r="AJC120" s="30"/>
      <c r="AJD120" s="30"/>
      <c r="AJE120" s="30"/>
      <c r="AJF120" s="30"/>
      <c r="AJG120" s="30"/>
      <c r="AJH120" s="30"/>
      <c r="AJI120" s="30"/>
      <c r="AJJ120" s="30"/>
      <c r="AJK120" s="30"/>
      <c r="AJL120" s="30"/>
      <c r="AJM120" s="30"/>
      <c r="AJN120" s="30"/>
      <c r="AJO120" s="30"/>
      <c r="AJP120" s="30"/>
      <c r="AJQ120" s="30"/>
      <c r="AJR120" s="30"/>
      <c r="AJS120" s="30"/>
      <c r="AJT120" s="30"/>
      <c r="AJU120" s="30"/>
      <c r="AJV120" s="30"/>
      <c r="AJW120" s="30"/>
      <c r="AJX120" s="30"/>
      <c r="AJY120" s="30"/>
      <c r="AJZ120" s="30"/>
      <c r="AKA120" s="30"/>
      <c r="AKB120" s="30"/>
      <c r="AKC120" s="30"/>
      <c r="AKD120" s="30"/>
      <c r="AKE120" s="30"/>
      <c r="AKF120" s="30"/>
      <c r="AKG120" s="30"/>
      <c r="AKH120" s="30"/>
      <c r="AKI120" s="30"/>
      <c r="AKJ120" s="30"/>
      <c r="AKK120" s="30"/>
      <c r="AKL120" s="30"/>
      <c r="AKM120" s="30"/>
      <c r="AKN120" s="30"/>
      <c r="AKO120" s="30"/>
      <c r="AKP120" s="30"/>
      <c r="AKQ120" s="30"/>
      <c r="AKR120" s="30"/>
      <c r="AKS120" s="30"/>
      <c r="AKT120" s="30"/>
      <c r="AKU120" s="30"/>
      <c r="AKV120" s="30"/>
      <c r="AKW120" s="30"/>
      <c r="AKX120" s="30"/>
      <c r="AKY120" s="30"/>
      <c r="AKZ120" s="30"/>
      <c r="ALA120" s="30"/>
      <c r="ALB120" s="30"/>
      <c r="ALC120" s="30"/>
      <c r="ALD120" s="30"/>
      <c r="ALE120" s="30"/>
      <c r="ALF120" s="30"/>
      <c r="ALG120" s="30"/>
      <c r="ALH120" s="30"/>
      <c r="ALI120" s="30"/>
      <c r="ALJ120" s="30"/>
      <c r="ALK120" s="30"/>
      <c r="ALL120" s="30"/>
      <c r="ALM120" s="30"/>
      <c r="ALN120" s="30"/>
      <c r="ALO120" s="30"/>
      <c r="ALP120" s="30"/>
      <c r="ALQ120" s="30"/>
      <c r="ALR120" s="30"/>
      <c r="ALS120" s="30"/>
      <c r="ALT120" s="30"/>
      <c r="ALU120" s="30"/>
      <c r="ALV120" s="30"/>
      <c r="ALW120" s="30"/>
      <c r="ALX120" s="30"/>
      <c r="ALY120" s="30"/>
      <c r="ALZ120" s="30"/>
      <c r="AMA120" s="30"/>
      <c r="AMB120" s="30"/>
      <c r="AMC120" s="30"/>
      <c r="AMD120" s="30"/>
      <c r="AME120" s="30"/>
      <c r="AMF120" s="30"/>
      <c r="AMG120" s="30"/>
      <c r="AMH120" s="30"/>
      <c r="AMI120" s="30"/>
      <c r="AMJ120" s="30"/>
      <c r="AMK120" s="30"/>
    </row>
    <row r="121" spans="1:1025" ht="15.75" customHeight="1" x14ac:dyDescent="0.3">
      <c r="B121" s="10" t="s">
        <v>36</v>
      </c>
      <c r="E121" s="47"/>
    </row>
    <row r="122" spans="1:1025" ht="15.75" customHeight="1" x14ac:dyDescent="0.3">
      <c r="B122" s="10" t="s">
        <v>46</v>
      </c>
      <c r="E122" s="47"/>
    </row>
    <row r="123" spans="1:1025" ht="15.75" customHeight="1" x14ac:dyDescent="0.3">
      <c r="B123" s="10" t="s">
        <v>45</v>
      </c>
      <c r="E123" s="49"/>
    </row>
    <row r="124" spans="1:1025" ht="15.75" customHeight="1" x14ac:dyDescent="0.3">
      <c r="B124" s="10" t="s">
        <v>38</v>
      </c>
      <c r="E124" s="47"/>
    </row>
    <row r="125" spans="1:1025" ht="15.75" customHeight="1" x14ac:dyDescent="0.3">
      <c r="B125" s="10" t="s">
        <v>39</v>
      </c>
      <c r="E125" s="47"/>
    </row>
    <row r="126" spans="1:1025" ht="15.75" customHeight="1" x14ac:dyDescent="0.3">
      <c r="B126" s="10" t="s">
        <v>40</v>
      </c>
      <c r="E126" s="47"/>
    </row>
    <row r="127" spans="1:1025" ht="15.75" customHeight="1" x14ac:dyDescent="0.3">
      <c r="B127" s="10" t="s">
        <v>41</v>
      </c>
      <c r="E127" s="47"/>
    </row>
    <row r="128" spans="1:1025" ht="15.75" customHeight="1" x14ac:dyDescent="0.3">
      <c r="B128" s="10" t="s">
        <v>47</v>
      </c>
      <c r="E128" s="50"/>
    </row>
    <row r="129" spans="1:1025" ht="15.75" customHeight="1" x14ac:dyDescent="0.3">
      <c r="B129" s="10" t="s">
        <v>48</v>
      </c>
      <c r="E129" s="50"/>
    </row>
    <row r="130" spans="1:1025" ht="15.75" customHeight="1" x14ac:dyDescent="0.3">
      <c r="B130" s="10" t="s">
        <v>49</v>
      </c>
      <c r="E130" s="50"/>
    </row>
    <row r="131" spans="1:1025" ht="15.75" customHeight="1" x14ac:dyDescent="0.3">
      <c r="B131" s="10" t="s">
        <v>50</v>
      </c>
      <c r="E131" s="50"/>
    </row>
    <row r="132" spans="1:1025" ht="15.75" customHeight="1" x14ac:dyDescent="0.3">
      <c r="B132" s="10" t="s">
        <v>51</v>
      </c>
      <c r="E132" s="50"/>
    </row>
    <row r="133" spans="1:1025" ht="15.75" customHeight="1" x14ac:dyDescent="0.3">
      <c r="B133" s="10" t="s">
        <v>52</v>
      </c>
      <c r="E133" s="50"/>
    </row>
    <row r="134" spans="1:1025" ht="15.75" customHeight="1" x14ac:dyDescent="0.3">
      <c r="E134" s="48"/>
    </row>
    <row r="135" spans="1:1025" ht="15.75" customHeight="1" x14ac:dyDescent="0.3">
      <c r="A135" s="30"/>
      <c r="B135" s="38" t="s">
        <v>234</v>
      </c>
      <c r="C135" s="30"/>
      <c r="D135" s="30"/>
      <c r="E135" s="48"/>
      <c r="F135" s="30"/>
      <c r="G135" s="30"/>
      <c r="H135" s="30"/>
      <c r="I135" s="30"/>
      <c r="J135" s="30"/>
      <c r="K135" s="30"/>
      <c r="L135" s="30"/>
      <c r="M135" s="30"/>
      <c r="N135" s="30"/>
      <c r="O135" s="30"/>
      <c r="P135" s="30"/>
      <c r="Q135" s="30"/>
      <c r="R135" s="30"/>
      <c r="S135" s="30"/>
      <c r="T135" s="30"/>
      <c r="U135" s="30"/>
      <c r="V135" s="30"/>
      <c r="W135" s="30"/>
      <c r="X135" s="30"/>
      <c r="Y135" s="30"/>
      <c r="Z135" s="30"/>
      <c r="AA135" s="30"/>
      <c r="AB135" s="30"/>
      <c r="AC135" s="30"/>
      <c r="AD135" s="30"/>
      <c r="AE135" s="30"/>
      <c r="AF135" s="30"/>
      <c r="AG135" s="30"/>
      <c r="AH135" s="30"/>
      <c r="AI135" s="30"/>
      <c r="AJ135" s="30"/>
      <c r="AK135" s="30"/>
      <c r="AL135" s="30"/>
      <c r="AM135" s="30"/>
      <c r="AN135" s="30"/>
      <c r="AO135" s="30"/>
      <c r="AP135" s="30"/>
      <c r="AQ135" s="30"/>
      <c r="AR135" s="30"/>
      <c r="AS135" s="30"/>
      <c r="AT135" s="30"/>
      <c r="AU135" s="30"/>
      <c r="AV135" s="30"/>
      <c r="AW135" s="30"/>
      <c r="AX135" s="30"/>
      <c r="AY135" s="30"/>
      <c r="AZ135" s="30"/>
      <c r="BA135" s="30"/>
      <c r="BB135" s="30"/>
      <c r="BC135" s="30"/>
      <c r="BD135" s="30"/>
      <c r="BE135" s="30"/>
      <c r="BF135" s="30"/>
      <c r="BG135" s="30"/>
      <c r="BH135" s="30"/>
      <c r="BI135" s="30"/>
      <c r="BJ135" s="30"/>
      <c r="BK135" s="30"/>
      <c r="BL135" s="30"/>
      <c r="BM135" s="30"/>
      <c r="BN135" s="30"/>
      <c r="BO135" s="30"/>
      <c r="BP135" s="30"/>
      <c r="BQ135" s="30"/>
      <c r="BR135" s="30"/>
      <c r="BS135" s="30"/>
      <c r="BT135" s="30"/>
      <c r="BU135" s="30"/>
      <c r="BV135" s="30"/>
      <c r="BW135" s="30"/>
      <c r="BX135" s="30"/>
      <c r="BY135" s="30"/>
      <c r="BZ135" s="30"/>
      <c r="CA135" s="30"/>
      <c r="CB135" s="30"/>
      <c r="CC135" s="30"/>
      <c r="CD135" s="30"/>
      <c r="CE135" s="30"/>
      <c r="CF135" s="30"/>
      <c r="CG135" s="30"/>
      <c r="CH135" s="30"/>
      <c r="CI135" s="30"/>
      <c r="CJ135" s="30"/>
      <c r="CK135" s="30"/>
      <c r="CL135" s="30"/>
      <c r="CM135" s="30"/>
      <c r="CN135" s="30"/>
      <c r="CO135" s="30"/>
      <c r="CP135" s="30"/>
      <c r="CQ135" s="30"/>
      <c r="CR135" s="30"/>
      <c r="CS135" s="30"/>
      <c r="CT135" s="30"/>
      <c r="CU135" s="30"/>
      <c r="CV135" s="30"/>
      <c r="CW135" s="30"/>
      <c r="CX135" s="30"/>
      <c r="CY135" s="30"/>
      <c r="CZ135" s="30"/>
      <c r="DA135" s="30"/>
      <c r="DB135" s="30"/>
      <c r="DC135" s="30"/>
      <c r="DD135" s="30"/>
      <c r="DE135" s="30"/>
      <c r="DF135" s="30"/>
      <c r="DG135" s="30"/>
      <c r="DH135" s="30"/>
      <c r="DI135" s="30"/>
      <c r="DJ135" s="30"/>
      <c r="DK135" s="30"/>
      <c r="DL135" s="30"/>
      <c r="DM135" s="30"/>
      <c r="DN135" s="30"/>
      <c r="DO135" s="30"/>
      <c r="DP135" s="30"/>
      <c r="DQ135" s="30"/>
      <c r="DR135" s="30"/>
      <c r="DS135" s="30"/>
      <c r="DT135" s="30"/>
      <c r="DU135" s="30"/>
      <c r="DV135" s="30"/>
      <c r="DW135" s="30"/>
      <c r="DX135" s="30"/>
      <c r="DY135" s="30"/>
      <c r="DZ135" s="30"/>
      <c r="EA135" s="30"/>
      <c r="EB135" s="30"/>
      <c r="EC135" s="30"/>
      <c r="ED135" s="30"/>
      <c r="EE135" s="30"/>
      <c r="EF135" s="30"/>
      <c r="EG135" s="30"/>
      <c r="EH135" s="30"/>
      <c r="EI135" s="30"/>
      <c r="EJ135" s="30"/>
      <c r="EK135" s="30"/>
      <c r="EL135" s="30"/>
      <c r="EM135" s="30"/>
      <c r="EN135" s="30"/>
      <c r="EO135" s="30"/>
      <c r="EP135" s="30"/>
      <c r="EQ135" s="30"/>
      <c r="ER135" s="30"/>
      <c r="ES135" s="30"/>
      <c r="ET135" s="30"/>
      <c r="EU135" s="30"/>
      <c r="EV135" s="30"/>
      <c r="EW135" s="30"/>
      <c r="EX135" s="30"/>
      <c r="EY135" s="30"/>
      <c r="EZ135" s="30"/>
      <c r="FA135" s="30"/>
      <c r="FB135" s="30"/>
      <c r="FC135" s="30"/>
      <c r="FD135" s="30"/>
      <c r="FE135" s="30"/>
      <c r="FF135" s="30"/>
      <c r="FG135" s="30"/>
      <c r="FH135" s="30"/>
      <c r="FI135" s="30"/>
      <c r="FJ135" s="30"/>
      <c r="FK135" s="30"/>
      <c r="FL135" s="30"/>
      <c r="FM135" s="30"/>
      <c r="FN135" s="30"/>
      <c r="FO135" s="30"/>
      <c r="FP135" s="30"/>
      <c r="FQ135" s="30"/>
      <c r="FR135" s="30"/>
      <c r="FS135" s="30"/>
      <c r="FT135" s="30"/>
      <c r="FU135" s="30"/>
      <c r="FV135" s="30"/>
      <c r="FW135" s="30"/>
      <c r="FX135" s="30"/>
      <c r="FY135" s="30"/>
      <c r="FZ135" s="30"/>
      <c r="GA135" s="30"/>
      <c r="GB135" s="30"/>
      <c r="GC135" s="30"/>
      <c r="GD135" s="30"/>
      <c r="GE135" s="30"/>
      <c r="GF135" s="30"/>
      <c r="GG135" s="30"/>
      <c r="GH135" s="30"/>
      <c r="GI135" s="30"/>
      <c r="GJ135" s="30"/>
      <c r="GK135" s="30"/>
      <c r="GL135" s="30"/>
      <c r="GM135" s="30"/>
      <c r="GN135" s="30"/>
      <c r="GO135" s="30"/>
      <c r="GP135" s="30"/>
      <c r="GQ135" s="30"/>
      <c r="GR135" s="30"/>
      <c r="GS135" s="30"/>
      <c r="GT135" s="30"/>
      <c r="GU135" s="30"/>
      <c r="GV135" s="30"/>
      <c r="GW135" s="30"/>
      <c r="GX135" s="30"/>
      <c r="GY135" s="30"/>
      <c r="GZ135" s="30"/>
      <c r="HA135" s="30"/>
      <c r="HB135" s="30"/>
      <c r="HC135" s="30"/>
      <c r="HD135" s="30"/>
      <c r="HE135" s="30"/>
      <c r="HF135" s="30"/>
      <c r="HG135" s="30"/>
      <c r="HH135" s="30"/>
      <c r="HI135" s="30"/>
      <c r="HJ135" s="30"/>
      <c r="HK135" s="30"/>
      <c r="HL135" s="30"/>
      <c r="HM135" s="30"/>
      <c r="HN135" s="30"/>
      <c r="HO135" s="30"/>
      <c r="HP135" s="30"/>
      <c r="HQ135" s="30"/>
      <c r="HR135" s="30"/>
      <c r="HS135" s="30"/>
      <c r="HT135" s="30"/>
      <c r="HU135" s="30"/>
      <c r="HV135" s="30"/>
      <c r="HW135" s="30"/>
      <c r="HX135" s="30"/>
      <c r="HY135" s="30"/>
      <c r="HZ135" s="30"/>
      <c r="IA135" s="30"/>
      <c r="IB135" s="30"/>
      <c r="IC135" s="30"/>
      <c r="ID135" s="30"/>
      <c r="IE135" s="30"/>
      <c r="IF135" s="30"/>
      <c r="IG135" s="30"/>
      <c r="IH135" s="30"/>
      <c r="II135" s="30"/>
      <c r="IJ135" s="30"/>
      <c r="IK135" s="30"/>
      <c r="IL135" s="30"/>
      <c r="IM135" s="30"/>
      <c r="IN135" s="30"/>
      <c r="IO135" s="30"/>
      <c r="IP135" s="30"/>
      <c r="IQ135" s="30"/>
      <c r="IR135" s="30"/>
      <c r="IS135" s="30"/>
      <c r="IT135" s="30"/>
      <c r="IU135" s="30"/>
      <c r="IV135" s="30"/>
      <c r="IW135" s="30"/>
      <c r="IX135" s="30"/>
      <c r="IY135" s="30"/>
      <c r="IZ135" s="30"/>
      <c r="JA135" s="30"/>
      <c r="JB135" s="30"/>
      <c r="JC135" s="30"/>
      <c r="JD135" s="30"/>
      <c r="JE135" s="30"/>
      <c r="JF135" s="30"/>
      <c r="JG135" s="30"/>
      <c r="JH135" s="30"/>
      <c r="JI135" s="30"/>
      <c r="JJ135" s="30"/>
      <c r="JK135" s="30"/>
      <c r="JL135" s="30"/>
      <c r="JM135" s="30"/>
      <c r="JN135" s="30"/>
      <c r="JO135" s="30"/>
      <c r="JP135" s="30"/>
      <c r="JQ135" s="30"/>
      <c r="JR135" s="30"/>
      <c r="JS135" s="30"/>
      <c r="JT135" s="30"/>
      <c r="JU135" s="30"/>
      <c r="JV135" s="30"/>
      <c r="JW135" s="30"/>
      <c r="JX135" s="30"/>
      <c r="JY135" s="30"/>
      <c r="JZ135" s="30"/>
      <c r="KA135" s="30"/>
      <c r="KB135" s="30"/>
      <c r="KC135" s="30"/>
      <c r="KD135" s="30"/>
      <c r="KE135" s="30"/>
      <c r="KF135" s="30"/>
      <c r="KG135" s="30"/>
      <c r="KH135" s="30"/>
      <c r="KI135" s="30"/>
      <c r="KJ135" s="30"/>
      <c r="KK135" s="30"/>
      <c r="KL135" s="30"/>
      <c r="KM135" s="30"/>
      <c r="KN135" s="30"/>
      <c r="KO135" s="30"/>
      <c r="KP135" s="30"/>
      <c r="KQ135" s="30"/>
      <c r="KR135" s="30"/>
      <c r="KS135" s="30"/>
      <c r="KT135" s="30"/>
      <c r="KU135" s="30"/>
      <c r="KV135" s="30"/>
      <c r="KW135" s="30"/>
      <c r="KX135" s="30"/>
      <c r="KY135" s="30"/>
      <c r="KZ135" s="30"/>
      <c r="LA135" s="30"/>
      <c r="LB135" s="30"/>
      <c r="LC135" s="30"/>
      <c r="LD135" s="30"/>
      <c r="LE135" s="30"/>
      <c r="LF135" s="30"/>
      <c r="LG135" s="30"/>
      <c r="LH135" s="30"/>
      <c r="LI135" s="30"/>
      <c r="LJ135" s="30"/>
      <c r="LK135" s="30"/>
      <c r="LL135" s="30"/>
      <c r="LM135" s="30"/>
      <c r="LN135" s="30"/>
      <c r="LO135" s="30"/>
      <c r="LP135" s="30"/>
      <c r="LQ135" s="30"/>
      <c r="LR135" s="30"/>
      <c r="LS135" s="30"/>
      <c r="LT135" s="30"/>
      <c r="LU135" s="30"/>
      <c r="LV135" s="30"/>
      <c r="LW135" s="30"/>
      <c r="LX135" s="30"/>
      <c r="LY135" s="30"/>
      <c r="LZ135" s="30"/>
      <c r="MA135" s="30"/>
      <c r="MB135" s="30"/>
      <c r="MC135" s="30"/>
      <c r="MD135" s="30"/>
      <c r="ME135" s="30"/>
      <c r="MF135" s="30"/>
      <c r="MG135" s="30"/>
      <c r="MH135" s="30"/>
      <c r="MI135" s="30"/>
      <c r="MJ135" s="30"/>
      <c r="MK135" s="30"/>
      <c r="ML135" s="30"/>
      <c r="MM135" s="30"/>
      <c r="MN135" s="30"/>
      <c r="MO135" s="30"/>
      <c r="MP135" s="30"/>
      <c r="MQ135" s="30"/>
      <c r="MR135" s="30"/>
      <c r="MS135" s="30"/>
      <c r="MT135" s="30"/>
      <c r="MU135" s="30"/>
      <c r="MV135" s="30"/>
      <c r="MW135" s="30"/>
      <c r="MX135" s="30"/>
      <c r="MY135" s="30"/>
      <c r="MZ135" s="30"/>
      <c r="NA135" s="30"/>
      <c r="NB135" s="30"/>
      <c r="NC135" s="30"/>
      <c r="ND135" s="30"/>
      <c r="NE135" s="30"/>
      <c r="NF135" s="30"/>
      <c r="NG135" s="30"/>
      <c r="NH135" s="30"/>
      <c r="NI135" s="30"/>
      <c r="NJ135" s="30"/>
      <c r="NK135" s="30"/>
      <c r="NL135" s="30"/>
      <c r="NM135" s="30"/>
      <c r="NN135" s="30"/>
      <c r="NO135" s="30"/>
      <c r="NP135" s="30"/>
      <c r="NQ135" s="30"/>
      <c r="NR135" s="30"/>
      <c r="NS135" s="30"/>
      <c r="NT135" s="30"/>
      <c r="NU135" s="30"/>
      <c r="NV135" s="30"/>
      <c r="NW135" s="30"/>
      <c r="NX135" s="30"/>
      <c r="NY135" s="30"/>
      <c r="NZ135" s="30"/>
      <c r="OA135" s="30"/>
      <c r="OB135" s="30"/>
      <c r="OC135" s="30"/>
      <c r="OD135" s="30"/>
      <c r="OE135" s="30"/>
      <c r="OF135" s="30"/>
      <c r="OG135" s="30"/>
      <c r="OH135" s="30"/>
      <c r="OI135" s="30"/>
      <c r="OJ135" s="30"/>
      <c r="OK135" s="30"/>
      <c r="OL135" s="30"/>
      <c r="OM135" s="30"/>
      <c r="ON135" s="30"/>
      <c r="OO135" s="30"/>
      <c r="OP135" s="30"/>
      <c r="OQ135" s="30"/>
      <c r="OR135" s="30"/>
      <c r="OS135" s="30"/>
      <c r="OT135" s="30"/>
      <c r="OU135" s="30"/>
      <c r="OV135" s="30"/>
      <c r="OW135" s="30"/>
      <c r="OX135" s="30"/>
      <c r="OY135" s="30"/>
      <c r="OZ135" s="30"/>
      <c r="PA135" s="30"/>
      <c r="PB135" s="30"/>
      <c r="PC135" s="30"/>
      <c r="PD135" s="30"/>
      <c r="PE135" s="30"/>
      <c r="PF135" s="30"/>
      <c r="PG135" s="30"/>
      <c r="PH135" s="30"/>
      <c r="PI135" s="30"/>
      <c r="PJ135" s="30"/>
      <c r="PK135" s="30"/>
      <c r="PL135" s="30"/>
      <c r="PM135" s="30"/>
      <c r="PN135" s="30"/>
      <c r="PO135" s="30"/>
      <c r="PP135" s="30"/>
      <c r="PQ135" s="30"/>
      <c r="PR135" s="30"/>
      <c r="PS135" s="30"/>
      <c r="PT135" s="30"/>
      <c r="PU135" s="30"/>
      <c r="PV135" s="30"/>
      <c r="PW135" s="30"/>
      <c r="PX135" s="30"/>
      <c r="PY135" s="30"/>
      <c r="PZ135" s="30"/>
      <c r="QA135" s="30"/>
      <c r="QB135" s="30"/>
      <c r="QC135" s="30"/>
      <c r="QD135" s="30"/>
      <c r="QE135" s="30"/>
      <c r="QF135" s="30"/>
      <c r="QG135" s="30"/>
      <c r="QH135" s="30"/>
      <c r="QI135" s="30"/>
      <c r="QJ135" s="30"/>
      <c r="QK135" s="30"/>
      <c r="QL135" s="30"/>
      <c r="QM135" s="30"/>
      <c r="QN135" s="30"/>
      <c r="QO135" s="30"/>
      <c r="QP135" s="30"/>
      <c r="QQ135" s="30"/>
      <c r="QR135" s="30"/>
      <c r="QS135" s="30"/>
      <c r="QT135" s="30"/>
      <c r="QU135" s="30"/>
      <c r="QV135" s="30"/>
      <c r="QW135" s="30"/>
      <c r="QX135" s="30"/>
      <c r="QY135" s="30"/>
      <c r="QZ135" s="30"/>
      <c r="RA135" s="30"/>
      <c r="RB135" s="30"/>
      <c r="RC135" s="30"/>
      <c r="RD135" s="30"/>
      <c r="RE135" s="30"/>
      <c r="RF135" s="30"/>
      <c r="RG135" s="30"/>
      <c r="RH135" s="30"/>
      <c r="RI135" s="30"/>
      <c r="RJ135" s="30"/>
      <c r="RK135" s="30"/>
      <c r="RL135" s="30"/>
      <c r="RM135" s="30"/>
      <c r="RN135" s="30"/>
      <c r="RO135" s="30"/>
      <c r="RP135" s="30"/>
      <c r="RQ135" s="30"/>
      <c r="RR135" s="30"/>
      <c r="RS135" s="30"/>
      <c r="RT135" s="30"/>
      <c r="RU135" s="30"/>
      <c r="RV135" s="30"/>
      <c r="RW135" s="30"/>
      <c r="RX135" s="30"/>
      <c r="RY135" s="30"/>
      <c r="RZ135" s="30"/>
      <c r="SA135" s="30"/>
      <c r="SB135" s="30"/>
      <c r="SC135" s="30"/>
      <c r="SD135" s="30"/>
      <c r="SE135" s="30"/>
      <c r="SF135" s="30"/>
      <c r="SG135" s="30"/>
      <c r="SH135" s="30"/>
      <c r="SI135" s="30"/>
      <c r="SJ135" s="30"/>
      <c r="SK135" s="30"/>
      <c r="SL135" s="30"/>
      <c r="SM135" s="30"/>
      <c r="SN135" s="30"/>
      <c r="SO135" s="30"/>
      <c r="SP135" s="30"/>
      <c r="SQ135" s="30"/>
      <c r="SR135" s="30"/>
      <c r="SS135" s="30"/>
      <c r="ST135" s="30"/>
      <c r="SU135" s="30"/>
      <c r="SV135" s="30"/>
      <c r="SW135" s="30"/>
      <c r="SX135" s="30"/>
      <c r="SY135" s="30"/>
      <c r="SZ135" s="30"/>
      <c r="TA135" s="30"/>
      <c r="TB135" s="30"/>
      <c r="TC135" s="30"/>
      <c r="TD135" s="30"/>
      <c r="TE135" s="30"/>
      <c r="TF135" s="30"/>
      <c r="TG135" s="30"/>
      <c r="TH135" s="30"/>
      <c r="TI135" s="30"/>
      <c r="TJ135" s="30"/>
      <c r="TK135" s="30"/>
      <c r="TL135" s="30"/>
      <c r="TM135" s="30"/>
      <c r="TN135" s="30"/>
      <c r="TO135" s="30"/>
      <c r="TP135" s="30"/>
      <c r="TQ135" s="30"/>
      <c r="TR135" s="30"/>
      <c r="TS135" s="30"/>
      <c r="TT135" s="30"/>
      <c r="TU135" s="30"/>
      <c r="TV135" s="30"/>
      <c r="TW135" s="30"/>
      <c r="TX135" s="30"/>
      <c r="TY135" s="30"/>
      <c r="TZ135" s="30"/>
      <c r="UA135" s="30"/>
      <c r="UB135" s="30"/>
      <c r="UC135" s="30"/>
      <c r="UD135" s="30"/>
      <c r="UE135" s="30"/>
      <c r="UF135" s="30"/>
      <c r="UG135" s="30"/>
      <c r="UH135" s="30"/>
      <c r="UI135" s="30"/>
      <c r="UJ135" s="30"/>
      <c r="UK135" s="30"/>
      <c r="UL135" s="30"/>
      <c r="UM135" s="30"/>
      <c r="UN135" s="30"/>
      <c r="UO135" s="30"/>
      <c r="UP135" s="30"/>
      <c r="UQ135" s="30"/>
      <c r="UR135" s="30"/>
      <c r="US135" s="30"/>
      <c r="UT135" s="30"/>
      <c r="UU135" s="30"/>
      <c r="UV135" s="30"/>
      <c r="UW135" s="30"/>
      <c r="UX135" s="30"/>
      <c r="UY135" s="30"/>
      <c r="UZ135" s="30"/>
      <c r="VA135" s="30"/>
      <c r="VB135" s="30"/>
      <c r="VC135" s="30"/>
      <c r="VD135" s="30"/>
      <c r="VE135" s="30"/>
      <c r="VF135" s="30"/>
      <c r="VG135" s="30"/>
      <c r="VH135" s="30"/>
      <c r="VI135" s="30"/>
      <c r="VJ135" s="30"/>
      <c r="VK135" s="30"/>
      <c r="VL135" s="30"/>
      <c r="VM135" s="30"/>
      <c r="VN135" s="30"/>
      <c r="VO135" s="30"/>
      <c r="VP135" s="30"/>
      <c r="VQ135" s="30"/>
      <c r="VR135" s="30"/>
      <c r="VS135" s="30"/>
      <c r="VT135" s="30"/>
      <c r="VU135" s="30"/>
      <c r="VV135" s="30"/>
      <c r="VW135" s="30"/>
      <c r="VX135" s="30"/>
      <c r="VY135" s="30"/>
      <c r="VZ135" s="30"/>
      <c r="WA135" s="30"/>
      <c r="WB135" s="30"/>
      <c r="WC135" s="30"/>
      <c r="WD135" s="30"/>
      <c r="WE135" s="30"/>
      <c r="WF135" s="30"/>
      <c r="WG135" s="30"/>
      <c r="WH135" s="30"/>
      <c r="WI135" s="30"/>
      <c r="WJ135" s="30"/>
      <c r="WK135" s="30"/>
      <c r="WL135" s="30"/>
      <c r="WM135" s="30"/>
      <c r="WN135" s="30"/>
      <c r="WO135" s="30"/>
      <c r="WP135" s="30"/>
      <c r="WQ135" s="30"/>
      <c r="WR135" s="30"/>
      <c r="WS135" s="30"/>
      <c r="WT135" s="30"/>
      <c r="WU135" s="30"/>
      <c r="WV135" s="30"/>
      <c r="WW135" s="30"/>
      <c r="WX135" s="30"/>
      <c r="WY135" s="30"/>
      <c r="WZ135" s="30"/>
      <c r="XA135" s="30"/>
      <c r="XB135" s="30"/>
      <c r="XC135" s="30"/>
      <c r="XD135" s="30"/>
      <c r="XE135" s="30"/>
      <c r="XF135" s="30"/>
      <c r="XG135" s="30"/>
      <c r="XH135" s="30"/>
      <c r="XI135" s="30"/>
      <c r="XJ135" s="30"/>
      <c r="XK135" s="30"/>
      <c r="XL135" s="30"/>
      <c r="XM135" s="30"/>
      <c r="XN135" s="30"/>
      <c r="XO135" s="30"/>
      <c r="XP135" s="30"/>
      <c r="XQ135" s="30"/>
      <c r="XR135" s="30"/>
      <c r="XS135" s="30"/>
      <c r="XT135" s="30"/>
      <c r="XU135" s="30"/>
      <c r="XV135" s="30"/>
      <c r="XW135" s="30"/>
      <c r="XX135" s="30"/>
      <c r="XY135" s="30"/>
      <c r="XZ135" s="30"/>
      <c r="YA135" s="30"/>
      <c r="YB135" s="30"/>
      <c r="YC135" s="30"/>
      <c r="YD135" s="30"/>
      <c r="YE135" s="30"/>
      <c r="YF135" s="30"/>
      <c r="YG135" s="30"/>
      <c r="YH135" s="30"/>
      <c r="YI135" s="30"/>
      <c r="YJ135" s="30"/>
      <c r="YK135" s="30"/>
      <c r="YL135" s="30"/>
      <c r="YM135" s="30"/>
      <c r="YN135" s="30"/>
      <c r="YO135" s="30"/>
      <c r="YP135" s="30"/>
      <c r="YQ135" s="30"/>
      <c r="YR135" s="30"/>
      <c r="YS135" s="30"/>
      <c r="YT135" s="30"/>
      <c r="YU135" s="30"/>
      <c r="YV135" s="30"/>
      <c r="YW135" s="30"/>
      <c r="YX135" s="30"/>
      <c r="YY135" s="30"/>
      <c r="YZ135" s="30"/>
      <c r="ZA135" s="30"/>
      <c r="ZB135" s="30"/>
      <c r="ZC135" s="30"/>
      <c r="ZD135" s="30"/>
      <c r="ZE135" s="30"/>
      <c r="ZF135" s="30"/>
      <c r="ZG135" s="30"/>
      <c r="ZH135" s="30"/>
      <c r="ZI135" s="30"/>
      <c r="ZJ135" s="30"/>
      <c r="ZK135" s="30"/>
      <c r="ZL135" s="30"/>
      <c r="ZM135" s="30"/>
      <c r="ZN135" s="30"/>
      <c r="ZO135" s="30"/>
      <c r="ZP135" s="30"/>
      <c r="ZQ135" s="30"/>
      <c r="ZR135" s="30"/>
      <c r="ZS135" s="30"/>
      <c r="ZT135" s="30"/>
      <c r="ZU135" s="30"/>
      <c r="ZV135" s="30"/>
      <c r="ZW135" s="30"/>
      <c r="ZX135" s="30"/>
      <c r="ZY135" s="30"/>
      <c r="ZZ135" s="30"/>
      <c r="AAA135" s="30"/>
      <c r="AAB135" s="30"/>
      <c r="AAC135" s="30"/>
      <c r="AAD135" s="30"/>
      <c r="AAE135" s="30"/>
      <c r="AAF135" s="30"/>
      <c r="AAG135" s="30"/>
      <c r="AAH135" s="30"/>
      <c r="AAI135" s="30"/>
      <c r="AAJ135" s="30"/>
      <c r="AAK135" s="30"/>
      <c r="AAL135" s="30"/>
      <c r="AAM135" s="30"/>
      <c r="AAN135" s="30"/>
      <c r="AAO135" s="30"/>
      <c r="AAP135" s="30"/>
      <c r="AAQ135" s="30"/>
      <c r="AAR135" s="30"/>
      <c r="AAS135" s="30"/>
      <c r="AAT135" s="30"/>
      <c r="AAU135" s="30"/>
      <c r="AAV135" s="30"/>
      <c r="AAW135" s="30"/>
      <c r="AAX135" s="30"/>
      <c r="AAY135" s="30"/>
      <c r="AAZ135" s="30"/>
      <c r="ABA135" s="30"/>
      <c r="ABB135" s="30"/>
      <c r="ABC135" s="30"/>
      <c r="ABD135" s="30"/>
      <c r="ABE135" s="30"/>
      <c r="ABF135" s="30"/>
      <c r="ABG135" s="30"/>
      <c r="ABH135" s="30"/>
      <c r="ABI135" s="30"/>
      <c r="ABJ135" s="30"/>
      <c r="ABK135" s="30"/>
      <c r="ABL135" s="30"/>
      <c r="ABM135" s="30"/>
      <c r="ABN135" s="30"/>
      <c r="ABO135" s="30"/>
      <c r="ABP135" s="30"/>
      <c r="ABQ135" s="30"/>
      <c r="ABR135" s="30"/>
      <c r="ABS135" s="30"/>
      <c r="ABT135" s="30"/>
      <c r="ABU135" s="30"/>
      <c r="ABV135" s="30"/>
      <c r="ABW135" s="30"/>
      <c r="ABX135" s="30"/>
      <c r="ABY135" s="30"/>
      <c r="ABZ135" s="30"/>
      <c r="ACA135" s="30"/>
      <c r="ACB135" s="30"/>
      <c r="ACC135" s="30"/>
      <c r="ACD135" s="30"/>
      <c r="ACE135" s="30"/>
      <c r="ACF135" s="30"/>
      <c r="ACG135" s="30"/>
      <c r="ACH135" s="30"/>
      <c r="ACI135" s="30"/>
      <c r="ACJ135" s="30"/>
      <c r="ACK135" s="30"/>
      <c r="ACL135" s="30"/>
      <c r="ACM135" s="30"/>
      <c r="ACN135" s="30"/>
      <c r="ACO135" s="30"/>
      <c r="ACP135" s="30"/>
      <c r="ACQ135" s="30"/>
      <c r="ACR135" s="30"/>
      <c r="ACS135" s="30"/>
      <c r="ACT135" s="30"/>
      <c r="ACU135" s="30"/>
      <c r="ACV135" s="30"/>
      <c r="ACW135" s="30"/>
      <c r="ACX135" s="30"/>
      <c r="ACY135" s="30"/>
      <c r="ACZ135" s="30"/>
      <c r="ADA135" s="30"/>
      <c r="ADB135" s="30"/>
      <c r="ADC135" s="30"/>
      <c r="ADD135" s="30"/>
      <c r="ADE135" s="30"/>
      <c r="ADF135" s="30"/>
      <c r="ADG135" s="30"/>
      <c r="ADH135" s="30"/>
      <c r="ADI135" s="30"/>
      <c r="ADJ135" s="30"/>
      <c r="ADK135" s="30"/>
      <c r="ADL135" s="30"/>
      <c r="ADM135" s="30"/>
      <c r="ADN135" s="30"/>
      <c r="ADO135" s="30"/>
      <c r="ADP135" s="30"/>
      <c r="ADQ135" s="30"/>
      <c r="ADR135" s="30"/>
      <c r="ADS135" s="30"/>
      <c r="ADT135" s="30"/>
      <c r="ADU135" s="30"/>
      <c r="ADV135" s="30"/>
      <c r="ADW135" s="30"/>
      <c r="ADX135" s="30"/>
      <c r="ADY135" s="30"/>
      <c r="ADZ135" s="30"/>
      <c r="AEA135" s="30"/>
      <c r="AEB135" s="30"/>
      <c r="AEC135" s="30"/>
      <c r="AED135" s="30"/>
      <c r="AEE135" s="30"/>
      <c r="AEF135" s="30"/>
      <c r="AEG135" s="30"/>
      <c r="AEH135" s="30"/>
      <c r="AEI135" s="30"/>
      <c r="AEJ135" s="30"/>
      <c r="AEK135" s="30"/>
      <c r="AEL135" s="30"/>
      <c r="AEM135" s="30"/>
      <c r="AEN135" s="30"/>
      <c r="AEO135" s="30"/>
      <c r="AEP135" s="30"/>
      <c r="AEQ135" s="30"/>
      <c r="AER135" s="30"/>
      <c r="AES135" s="30"/>
      <c r="AET135" s="30"/>
      <c r="AEU135" s="30"/>
      <c r="AEV135" s="30"/>
      <c r="AEW135" s="30"/>
      <c r="AEX135" s="30"/>
      <c r="AEY135" s="30"/>
      <c r="AEZ135" s="30"/>
      <c r="AFA135" s="30"/>
      <c r="AFB135" s="30"/>
      <c r="AFC135" s="30"/>
      <c r="AFD135" s="30"/>
      <c r="AFE135" s="30"/>
      <c r="AFF135" s="30"/>
      <c r="AFG135" s="30"/>
      <c r="AFH135" s="30"/>
      <c r="AFI135" s="30"/>
      <c r="AFJ135" s="30"/>
      <c r="AFK135" s="30"/>
      <c r="AFL135" s="30"/>
      <c r="AFM135" s="30"/>
      <c r="AFN135" s="30"/>
      <c r="AFO135" s="30"/>
      <c r="AFP135" s="30"/>
      <c r="AFQ135" s="30"/>
      <c r="AFR135" s="30"/>
      <c r="AFS135" s="30"/>
      <c r="AFT135" s="30"/>
      <c r="AFU135" s="30"/>
      <c r="AFV135" s="30"/>
      <c r="AFW135" s="30"/>
      <c r="AFX135" s="30"/>
      <c r="AFY135" s="30"/>
      <c r="AFZ135" s="30"/>
      <c r="AGA135" s="30"/>
      <c r="AGB135" s="30"/>
      <c r="AGC135" s="30"/>
      <c r="AGD135" s="30"/>
      <c r="AGE135" s="30"/>
      <c r="AGF135" s="30"/>
      <c r="AGG135" s="30"/>
      <c r="AGH135" s="30"/>
      <c r="AGI135" s="30"/>
      <c r="AGJ135" s="30"/>
      <c r="AGK135" s="30"/>
      <c r="AGL135" s="30"/>
      <c r="AGM135" s="30"/>
      <c r="AGN135" s="30"/>
      <c r="AGO135" s="30"/>
      <c r="AGP135" s="30"/>
      <c r="AGQ135" s="30"/>
      <c r="AGR135" s="30"/>
      <c r="AGS135" s="30"/>
      <c r="AGT135" s="30"/>
      <c r="AGU135" s="30"/>
      <c r="AGV135" s="30"/>
      <c r="AGW135" s="30"/>
      <c r="AGX135" s="30"/>
      <c r="AGY135" s="30"/>
      <c r="AGZ135" s="30"/>
      <c r="AHA135" s="30"/>
      <c r="AHB135" s="30"/>
      <c r="AHC135" s="30"/>
      <c r="AHD135" s="30"/>
      <c r="AHE135" s="30"/>
      <c r="AHF135" s="30"/>
      <c r="AHG135" s="30"/>
      <c r="AHH135" s="30"/>
      <c r="AHI135" s="30"/>
      <c r="AHJ135" s="30"/>
      <c r="AHK135" s="30"/>
      <c r="AHL135" s="30"/>
      <c r="AHM135" s="30"/>
      <c r="AHN135" s="30"/>
      <c r="AHO135" s="30"/>
      <c r="AHP135" s="30"/>
      <c r="AHQ135" s="30"/>
      <c r="AHR135" s="30"/>
      <c r="AHS135" s="30"/>
      <c r="AHT135" s="30"/>
      <c r="AHU135" s="30"/>
      <c r="AHV135" s="30"/>
      <c r="AHW135" s="30"/>
      <c r="AHX135" s="30"/>
      <c r="AHY135" s="30"/>
      <c r="AHZ135" s="30"/>
      <c r="AIA135" s="30"/>
      <c r="AIB135" s="30"/>
      <c r="AIC135" s="30"/>
      <c r="AID135" s="30"/>
      <c r="AIE135" s="30"/>
      <c r="AIF135" s="30"/>
      <c r="AIG135" s="30"/>
      <c r="AIH135" s="30"/>
      <c r="AII135" s="30"/>
      <c r="AIJ135" s="30"/>
      <c r="AIK135" s="30"/>
      <c r="AIL135" s="30"/>
      <c r="AIM135" s="30"/>
      <c r="AIN135" s="30"/>
      <c r="AIO135" s="30"/>
      <c r="AIP135" s="30"/>
      <c r="AIQ135" s="30"/>
      <c r="AIR135" s="30"/>
      <c r="AIS135" s="30"/>
      <c r="AIT135" s="30"/>
      <c r="AIU135" s="30"/>
      <c r="AIV135" s="30"/>
      <c r="AIW135" s="30"/>
      <c r="AIX135" s="30"/>
      <c r="AIY135" s="30"/>
      <c r="AIZ135" s="30"/>
      <c r="AJA135" s="30"/>
      <c r="AJB135" s="30"/>
      <c r="AJC135" s="30"/>
      <c r="AJD135" s="30"/>
      <c r="AJE135" s="30"/>
      <c r="AJF135" s="30"/>
      <c r="AJG135" s="30"/>
      <c r="AJH135" s="30"/>
      <c r="AJI135" s="30"/>
      <c r="AJJ135" s="30"/>
      <c r="AJK135" s="30"/>
      <c r="AJL135" s="30"/>
      <c r="AJM135" s="30"/>
      <c r="AJN135" s="30"/>
      <c r="AJO135" s="30"/>
      <c r="AJP135" s="30"/>
      <c r="AJQ135" s="30"/>
      <c r="AJR135" s="30"/>
      <c r="AJS135" s="30"/>
      <c r="AJT135" s="30"/>
      <c r="AJU135" s="30"/>
      <c r="AJV135" s="30"/>
      <c r="AJW135" s="30"/>
      <c r="AJX135" s="30"/>
      <c r="AJY135" s="30"/>
      <c r="AJZ135" s="30"/>
      <c r="AKA135" s="30"/>
      <c r="AKB135" s="30"/>
      <c r="AKC135" s="30"/>
      <c r="AKD135" s="30"/>
      <c r="AKE135" s="30"/>
      <c r="AKF135" s="30"/>
      <c r="AKG135" s="30"/>
      <c r="AKH135" s="30"/>
      <c r="AKI135" s="30"/>
      <c r="AKJ135" s="30"/>
      <c r="AKK135" s="30"/>
      <c r="AKL135" s="30"/>
      <c r="AKM135" s="30"/>
      <c r="AKN135" s="30"/>
      <c r="AKO135" s="30"/>
      <c r="AKP135" s="30"/>
      <c r="AKQ135" s="30"/>
      <c r="AKR135" s="30"/>
      <c r="AKS135" s="30"/>
      <c r="AKT135" s="30"/>
      <c r="AKU135" s="30"/>
      <c r="AKV135" s="30"/>
      <c r="AKW135" s="30"/>
      <c r="AKX135" s="30"/>
      <c r="AKY135" s="30"/>
      <c r="AKZ135" s="30"/>
      <c r="ALA135" s="30"/>
      <c r="ALB135" s="30"/>
      <c r="ALC135" s="30"/>
      <c r="ALD135" s="30"/>
      <c r="ALE135" s="30"/>
      <c r="ALF135" s="30"/>
      <c r="ALG135" s="30"/>
      <c r="ALH135" s="30"/>
      <c r="ALI135" s="30"/>
      <c r="ALJ135" s="30"/>
      <c r="ALK135" s="30"/>
      <c r="ALL135" s="30"/>
      <c r="ALM135" s="30"/>
      <c r="ALN135" s="30"/>
      <c r="ALO135" s="30"/>
      <c r="ALP135" s="30"/>
      <c r="ALQ135" s="30"/>
      <c r="ALR135" s="30"/>
      <c r="ALS135" s="30"/>
      <c r="ALT135" s="30"/>
      <c r="ALU135" s="30"/>
      <c r="ALV135" s="30"/>
      <c r="ALW135" s="30"/>
      <c r="ALX135" s="30"/>
      <c r="ALY135" s="30"/>
      <c r="ALZ135" s="30"/>
      <c r="AMA135" s="30"/>
      <c r="AMB135" s="30"/>
      <c r="AMC135" s="30"/>
      <c r="AMD135" s="30"/>
      <c r="AME135" s="30"/>
      <c r="AMF135" s="30"/>
      <c r="AMG135" s="30"/>
      <c r="AMH135" s="30"/>
      <c r="AMI135" s="30"/>
      <c r="AMJ135" s="30"/>
      <c r="AMK135" s="30"/>
    </row>
    <row r="136" spans="1:1025" ht="15.75" customHeight="1" x14ac:dyDescent="0.3">
      <c r="A136" s="30"/>
      <c r="B136" s="30"/>
      <c r="C136" s="30"/>
      <c r="D136" s="30"/>
      <c r="E136" s="48"/>
      <c r="F136" s="30"/>
      <c r="G136" s="30"/>
      <c r="H136" s="30"/>
      <c r="I136" s="30"/>
      <c r="J136" s="30"/>
      <c r="K136" s="30"/>
      <c r="L136" s="30"/>
      <c r="M136" s="30"/>
      <c r="N136" s="30"/>
      <c r="O136" s="30"/>
      <c r="P136" s="30"/>
      <c r="Q136" s="30"/>
      <c r="R136" s="30"/>
      <c r="S136" s="30"/>
      <c r="T136" s="30"/>
      <c r="U136" s="30"/>
      <c r="V136" s="30"/>
      <c r="W136" s="30"/>
      <c r="X136" s="30"/>
      <c r="Y136" s="30"/>
      <c r="Z136" s="30"/>
      <c r="AA136" s="30"/>
      <c r="AB136" s="30"/>
      <c r="AC136" s="30"/>
      <c r="AD136" s="30"/>
      <c r="AE136" s="30"/>
      <c r="AF136" s="30"/>
      <c r="AG136" s="30"/>
      <c r="AH136" s="30"/>
      <c r="AI136" s="30"/>
      <c r="AJ136" s="30"/>
      <c r="AK136" s="30"/>
      <c r="AL136" s="30"/>
      <c r="AM136" s="30"/>
      <c r="AN136" s="30"/>
      <c r="AO136" s="30"/>
      <c r="AP136" s="30"/>
      <c r="AQ136" s="30"/>
      <c r="AR136" s="30"/>
      <c r="AS136" s="30"/>
      <c r="AT136" s="30"/>
      <c r="AU136" s="30"/>
      <c r="AV136" s="30"/>
      <c r="AW136" s="30"/>
      <c r="AX136" s="30"/>
      <c r="AY136" s="30"/>
      <c r="AZ136" s="30"/>
      <c r="BA136" s="30"/>
      <c r="BB136" s="30"/>
      <c r="BC136" s="30"/>
      <c r="BD136" s="30"/>
      <c r="BE136" s="30"/>
      <c r="BF136" s="30"/>
      <c r="BG136" s="30"/>
      <c r="BH136" s="30"/>
      <c r="BI136" s="30"/>
      <c r="BJ136" s="30"/>
      <c r="BK136" s="30"/>
      <c r="BL136" s="30"/>
      <c r="BM136" s="30"/>
      <c r="BN136" s="30"/>
      <c r="BO136" s="30"/>
      <c r="BP136" s="30"/>
      <c r="BQ136" s="30"/>
      <c r="BR136" s="30"/>
      <c r="BS136" s="30"/>
      <c r="BT136" s="30"/>
      <c r="BU136" s="30"/>
      <c r="BV136" s="30"/>
      <c r="BW136" s="30"/>
      <c r="BX136" s="30"/>
      <c r="BY136" s="30"/>
      <c r="BZ136" s="30"/>
      <c r="CA136" s="30"/>
      <c r="CB136" s="30"/>
      <c r="CC136" s="30"/>
      <c r="CD136" s="30"/>
      <c r="CE136" s="30"/>
      <c r="CF136" s="30"/>
      <c r="CG136" s="30"/>
      <c r="CH136" s="30"/>
      <c r="CI136" s="30"/>
      <c r="CJ136" s="30"/>
      <c r="CK136" s="30"/>
      <c r="CL136" s="30"/>
      <c r="CM136" s="30"/>
      <c r="CN136" s="30"/>
      <c r="CO136" s="30"/>
      <c r="CP136" s="30"/>
      <c r="CQ136" s="30"/>
      <c r="CR136" s="30"/>
      <c r="CS136" s="30"/>
      <c r="CT136" s="30"/>
      <c r="CU136" s="30"/>
      <c r="CV136" s="30"/>
      <c r="CW136" s="30"/>
      <c r="CX136" s="30"/>
      <c r="CY136" s="30"/>
      <c r="CZ136" s="30"/>
      <c r="DA136" s="30"/>
      <c r="DB136" s="30"/>
      <c r="DC136" s="30"/>
      <c r="DD136" s="30"/>
      <c r="DE136" s="30"/>
      <c r="DF136" s="30"/>
      <c r="DG136" s="30"/>
      <c r="DH136" s="30"/>
      <c r="DI136" s="30"/>
      <c r="DJ136" s="30"/>
      <c r="DK136" s="30"/>
      <c r="DL136" s="30"/>
      <c r="DM136" s="30"/>
      <c r="DN136" s="30"/>
      <c r="DO136" s="30"/>
      <c r="DP136" s="30"/>
      <c r="DQ136" s="30"/>
      <c r="DR136" s="30"/>
      <c r="DS136" s="30"/>
      <c r="DT136" s="30"/>
      <c r="DU136" s="30"/>
      <c r="DV136" s="30"/>
      <c r="DW136" s="30"/>
      <c r="DX136" s="30"/>
      <c r="DY136" s="30"/>
      <c r="DZ136" s="30"/>
      <c r="EA136" s="30"/>
      <c r="EB136" s="30"/>
      <c r="EC136" s="30"/>
      <c r="ED136" s="30"/>
      <c r="EE136" s="30"/>
      <c r="EF136" s="30"/>
      <c r="EG136" s="30"/>
      <c r="EH136" s="30"/>
      <c r="EI136" s="30"/>
      <c r="EJ136" s="30"/>
      <c r="EK136" s="30"/>
      <c r="EL136" s="30"/>
      <c r="EM136" s="30"/>
      <c r="EN136" s="30"/>
      <c r="EO136" s="30"/>
      <c r="EP136" s="30"/>
      <c r="EQ136" s="30"/>
      <c r="ER136" s="30"/>
      <c r="ES136" s="30"/>
      <c r="ET136" s="30"/>
      <c r="EU136" s="30"/>
      <c r="EV136" s="30"/>
      <c r="EW136" s="30"/>
      <c r="EX136" s="30"/>
      <c r="EY136" s="30"/>
      <c r="EZ136" s="30"/>
      <c r="FA136" s="30"/>
      <c r="FB136" s="30"/>
      <c r="FC136" s="30"/>
      <c r="FD136" s="30"/>
      <c r="FE136" s="30"/>
      <c r="FF136" s="30"/>
      <c r="FG136" s="30"/>
      <c r="FH136" s="30"/>
      <c r="FI136" s="30"/>
      <c r="FJ136" s="30"/>
      <c r="FK136" s="30"/>
      <c r="FL136" s="30"/>
      <c r="FM136" s="30"/>
      <c r="FN136" s="30"/>
      <c r="FO136" s="30"/>
      <c r="FP136" s="30"/>
      <c r="FQ136" s="30"/>
      <c r="FR136" s="30"/>
      <c r="FS136" s="30"/>
      <c r="FT136" s="30"/>
      <c r="FU136" s="30"/>
      <c r="FV136" s="30"/>
      <c r="FW136" s="30"/>
      <c r="FX136" s="30"/>
      <c r="FY136" s="30"/>
      <c r="FZ136" s="30"/>
      <c r="GA136" s="30"/>
      <c r="GB136" s="30"/>
      <c r="GC136" s="30"/>
      <c r="GD136" s="30"/>
      <c r="GE136" s="30"/>
      <c r="GF136" s="30"/>
      <c r="GG136" s="30"/>
      <c r="GH136" s="30"/>
      <c r="GI136" s="30"/>
      <c r="GJ136" s="30"/>
      <c r="GK136" s="30"/>
      <c r="GL136" s="30"/>
      <c r="GM136" s="30"/>
      <c r="GN136" s="30"/>
      <c r="GO136" s="30"/>
      <c r="GP136" s="30"/>
      <c r="GQ136" s="30"/>
      <c r="GR136" s="30"/>
      <c r="GS136" s="30"/>
      <c r="GT136" s="30"/>
      <c r="GU136" s="30"/>
      <c r="GV136" s="30"/>
      <c r="GW136" s="30"/>
      <c r="GX136" s="30"/>
      <c r="GY136" s="30"/>
      <c r="GZ136" s="30"/>
      <c r="HA136" s="30"/>
      <c r="HB136" s="30"/>
      <c r="HC136" s="30"/>
      <c r="HD136" s="30"/>
      <c r="HE136" s="30"/>
      <c r="HF136" s="30"/>
      <c r="HG136" s="30"/>
      <c r="HH136" s="30"/>
      <c r="HI136" s="30"/>
      <c r="HJ136" s="30"/>
      <c r="HK136" s="30"/>
      <c r="HL136" s="30"/>
      <c r="HM136" s="30"/>
      <c r="HN136" s="30"/>
      <c r="HO136" s="30"/>
      <c r="HP136" s="30"/>
      <c r="HQ136" s="30"/>
      <c r="HR136" s="30"/>
      <c r="HS136" s="30"/>
      <c r="HT136" s="30"/>
      <c r="HU136" s="30"/>
      <c r="HV136" s="30"/>
      <c r="HW136" s="30"/>
      <c r="HX136" s="30"/>
      <c r="HY136" s="30"/>
      <c r="HZ136" s="30"/>
      <c r="IA136" s="30"/>
      <c r="IB136" s="30"/>
      <c r="IC136" s="30"/>
      <c r="ID136" s="30"/>
      <c r="IE136" s="30"/>
      <c r="IF136" s="30"/>
      <c r="IG136" s="30"/>
      <c r="IH136" s="30"/>
      <c r="II136" s="30"/>
      <c r="IJ136" s="30"/>
      <c r="IK136" s="30"/>
      <c r="IL136" s="30"/>
      <c r="IM136" s="30"/>
      <c r="IN136" s="30"/>
      <c r="IO136" s="30"/>
      <c r="IP136" s="30"/>
      <c r="IQ136" s="30"/>
      <c r="IR136" s="30"/>
      <c r="IS136" s="30"/>
      <c r="IT136" s="30"/>
      <c r="IU136" s="30"/>
      <c r="IV136" s="30"/>
      <c r="IW136" s="30"/>
      <c r="IX136" s="30"/>
      <c r="IY136" s="30"/>
      <c r="IZ136" s="30"/>
      <c r="JA136" s="30"/>
      <c r="JB136" s="30"/>
      <c r="JC136" s="30"/>
      <c r="JD136" s="30"/>
      <c r="JE136" s="30"/>
      <c r="JF136" s="30"/>
      <c r="JG136" s="30"/>
      <c r="JH136" s="30"/>
      <c r="JI136" s="30"/>
      <c r="JJ136" s="30"/>
      <c r="JK136" s="30"/>
      <c r="JL136" s="30"/>
      <c r="JM136" s="30"/>
      <c r="JN136" s="30"/>
      <c r="JO136" s="30"/>
      <c r="JP136" s="30"/>
      <c r="JQ136" s="30"/>
      <c r="JR136" s="30"/>
      <c r="JS136" s="30"/>
      <c r="JT136" s="30"/>
      <c r="JU136" s="30"/>
      <c r="JV136" s="30"/>
      <c r="JW136" s="30"/>
      <c r="JX136" s="30"/>
      <c r="JY136" s="30"/>
      <c r="JZ136" s="30"/>
      <c r="KA136" s="30"/>
      <c r="KB136" s="30"/>
      <c r="KC136" s="30"/>
      <c r="KD136" s="30"/>
      <c r="KE136" s="30"/>
      <c r="KF136" s="30"/>
      <c r="KG136" s="30"/>
      <c r="KH136" s="30"/>
      <c r="KI136" s="30"/>
      <c r="KJ136" s="30"/>
      <c r="KK136" s="30"/>
      <c r="KL136" s="30"/>
      <c r="KM136" s="30"/>
      <c r="KN136" s="30"/>
      <c r="KO136" s="30"/>
      <c r="KP136" s="30"/>
      <c r="KQ136" s="30"/>
      <c r="KR136" s="30"/>
      <c r="KS136" s="30"/>
      <c r="KT136" s="30"/>
      <c r="KU136" s="30"/>
      <c r="KV136" s="30"/>
      <c r="KW136" s="30"/>
      <c r="KX136" s="30"/>
      <c r="KY136" s="30"/>
      <c r="KZ136" s="30"/>
      <c r="LA136" s="30"/>
      <c r="LB136" s="30"/>
      <c r="LC136" s="30"/>
      <c r="LD136" s="30"/>
      <c r="LE136" s="30"/>
      <c r="LF136" s="30"/>
      <c r="LG136" s="30"/>
      <c r="LH136" s="30"/>
      <c r="LI136" s="30"/>
      <c r="LJ136" s="30"/>
      <c r="LK136" s="30"/>
      <c r="LL136" s="30"/>
      <c r="LM136" s="30"/>
      <c r="LN136" s="30"/>
      <c r="LO136" s="30"/>
      <c r="LP136" s="30"/>
      <c r="LQ136" s="30"/>
      <c r="LR136" s="30"/>
      <c r="LS136" s="30"/>
      <c r="LT136" s="30"/>
      <c r="LU136" s="30"/>
      <c r="LV136" s="30"/>
      <c r="LW136" s="30"/>
      <c r="LX136" s="30"/>
      <c r="LY136" s="30"/>
      <c r="LZ136" s="30"/>
      <c r="MA136" s="30"/>
      <c r="MB136" s="30"/>
      <c r="MC136" s="30"/>
      <c r="MD136" s="30"/>
      <c r="ME136" s="30"/>
      <c r="MF136" s="30"/>
      <c r="MG136" s="30"/>
      <c r="MH136" s="30"/>
      <c r="MI136" s="30"/>
      <c r="MJ136" s="30"/>
      <c r="MK136" s="30"/>
      <c r="ML136" s="30"/>
      <c r="MM136" s="30"/>
      <c r="MN136" s="30"/>
      <c r="MO136" s="30"/>
      <c r="MP136" s="30"/>
      <c r="MQ136" s="30"/>
      <c r="MR136" s="30"/>
      <c r="MS136" s="30"/>
      <c r="MT136" s="30"/>
      <c r="MU136" s="30"/>
      <c r="MV136" s="30"/>
      <c r="MW136" s="30"/>
      <c r="MX136" s="30"/>
      <c r="MY136" s="30"/>
      <c r="MZ136" s="30"/>
      <c r="NA136" s="30"/>
      <c r="NB136" s="30"/>
      <c r="NC136" s="30"/>
      <c r="ND136" s="30"/>
      <c r="NE136" s="30"/>
      <c r="NF136" s="30"/>
      <c r="NG136" s="30"/>
      <c r="NH136" s="30"/>
      <c r="NI136" s="30"/>
      <c r="NJ136" s="30"/>
      <c r="NK136" s="30"/>
      <c r="NL136" s="30"/>
      <c r="NM136" s="30"/>
      <c r="NN136" s="30"/>
      <c r="NO136" s="30"/>
      <c r="NP136" s="30"/>
      <c r="NQ136" s="30"/>
      <c r="NR136" s="30"/>
      <c r="NS136" s="30"/>
      <c r="NT136" s="30"/>
      <c r="NU136" s="30"/>
      <c r="NV136" s="30"/>
      <c r="NW136" s="30"/>
      <c r="NX136" s="30"/>
      <c r="NY136" s="30"/>
      <c r="NZ136" s="30"/>
      <c r="OA136" s="30"/>
      <c r="OB136" s="30"/>
      <c r="OC136" s="30"/>
      <c r="OD136" s="30"/>
      <c r="OE136" s="30"/>
      <c r="OF136" s="30"/>
      <c r="OG136" s="30"/>
      <c r="OH136" s="30"/>
      <c r="OI136" s="30"/>
      <c r="OJ136" s="30"/>
      <c r="OK136" s="30"/>
      <c r="OL136" s="30"/>
      <c r="OM136" s="30"/>
      <c r="ON136" s="30"/>
      <c r="OO136" s="30"/>
      <c r="OP136" s="30"/>
      <c r="OQ136" s="30"/>
      <c r="OR136" s="30"/>
      <c r="OS136" s="30"/>
      <c r="OT136" s="30"/>
      <c r="OU136" s="30"/>
      <c r="OV136" s="30"/>
      <c r="OW136" s="30"/>
      <c r="OX136" s="30"/>
      <c r="OY136" s="30"/>
      <c r="OZ136" s="30"/>
      <c r="PA136" s="30"/>
      <c r="PB136" s="30"/>
      <c r="PC136" s="30"/>
      <c r="PD136" s="30"/>
      <c r="PE136" s="30"/>
      <c r="PF136" s="30"/>
      <c r="PG136" s="30"/>
      <c r="PH136" s="30"/>
      <c r="PI136" s="30"/>
      <c r="PJ136" s="30"/>
      <c r="PK136" s="30"/>
      <c r="PL136" s="30"/>
      <c r="PM136" s="30"/>
      <c r="PN136" s="30"/>
      <c r="PO136" s="30"/>
      <c r="PP136" s="30"/>
      <c r="PQ136" s="30"/>
      <c r="PR136" s="30"/>
      <c r="PS136" s="30"/>
      <c r="PT136" s="30"/>
      <c r="PU136" s="30"/>
      <c r="PV136" s="30"/>
      <c r="PW136" s="30"/>
      <c r="PX136" s="30"/>
      <c r="PY136" s="30"/>
      <c r="PZ136" s="30"/>
      <c r="QA136" s="30"/>
      <c r="QB136" s="30"/>
      <c r="QC136" s="30"/>
      <c r="QD136" s="30"/>
      <c r="QE136" s="30"/>
      <c r="QF136" s="30"/>
      <c r="QG136" s="30"/>
      <c r="QH136" s="30"/>
      <c r="QI136" s="30"/>
      <c r="QJ136" s="30"/>
      <c r="QK136" s="30"/>
      <c r="QL136" s="30"/>
      <c r="QM136" s="30"/>
      <c r="QN136" s="30"/>
      <c r="QO136" s="30"/>
      <c r="QP136" s="30"/>
      <c r="QQ136" s="30"/>
      <c r="QR136" s="30"/>
      <c r="QS136" s="30"/>
      <c r="QT136" s="30"/>
      <c r="QU136" s="30"/>
      <c r="QV136" s="30"/>
      <c r="QW136" s="30"/>
      <c r="QX136" s="30"/>
      <c r="QY136" s="30"/>
      <c r="QZ136" s="30"/>
      <c r="RA136" s="30"/>
      <c r="RB136" s="30"/>
      <c r="RC136" s="30"/>
      <c r="RD136" s="30"/>
      <c r="RE136" s="30"/>
      <c r="RF136" s="30"/>
      <c r="RG136" s="30"/>
      <c r="RH136" s="30"/>
      <c r="RI136" s="30"/>
      <c r="RJ136" s="30"/>
      <c r="RK136" s="30"/>
      <c r="RL136" s="30"/>
      <c r="RM136" s="30"/>
      <c r="RN136" s="30"/>
      <c r="RO136" s="30"/>
      <c r="RP136" s="30"/>
      <c r="RQ136" s="30"/>
      <c r="RR136" s="30"/>
      <c r="RS136" s="30"/>
      <c r="RT136" s="30"/>
      <c r="RU136" s="30"/>
      <c r="RV136" s="30"/>
      <c r="RW136" s="30"/>
      <c r="RX136" s="30"/>
      <c r="RY136" s="30"/>
      <c r="RZ136" s="30"/>
      <c r="SA136" s="30"/>
      <c r="SB136" s="30"/>
      <c r="SC136" s="30"/>
      <c r="SD136" s="30"/>
      <c r="SE136" s="30"/>
      <c r="SF136" s="30"/>
      <c r="SG136" s="30"/>
      <c r="SH136" s="30"/>
      <c r="SI136" s="30"/>
      <c r="SJ136" s="30"/>
      <c r="SK136" s="30"/>
      <c r="SL136" s="30"/>
      <c r="SM136" s="30"/>
      <c r="SN136" s="30"/>
      <c r="SO136" s="30"/>
      <c r="SP136" s="30"/>
      <c r="SQ136" s="30"/>
      <c r="SR136" s="30"/>
      <c r="SS136" s="30"/>
      <c r="ST136" s="30"/>
      <c r="SU136" s="30"/>
      <c r="SV136" s="30"/>
      <c r="SW136" s="30"/>
      <c r="SX136" s="30"/>
      <c r="SY136" s="30"/>
      <c r="SZ136" s="30"/>
      <c r="TA136" s="30"/>
      <c r="TB136" s="30"/>
      <c r="TC136" s="30"/>
      <c r="TD136" s="30"/>
      <c r="TE136" s="30"/>
      <c r="TF136" s="30"/>
      <c r="TG136" s="30"/>
      <c r="TH136" s="30"/>
      <c r="TI136" s="30"/>
      <c r="TJ136" s="30"/>
      <c r="TK136" s="30"/>
      <c r="TL136" s="30"/>
      <c r="TM136" s="30"/>
      <c r="TN136" s="30"/>
      <c r="TO136" s="30"/>
      <c r="TP136" s="30"/>
      <c r="TQ136" s="30"/>
      <c r="TR136" s="30"/>
      <c r="TS136" s="30"/>
      <c r="TT136" s="30"/>
      <c r="TU136" s="30"/>
      <c r="TV136" s="30"/>
      <c r="TW136" s="30"/>
      <c r="TX136" s="30"/>
      <c r="TY136" s="30"/>
      <c r="TZ136" s="30"/>
      <c r="UA136" s="30"/>
      <c r="UB136" s="30"/>
      <c r="UC136" s="30"/>
      <c r="UD136" s="30"/>
      <c r="UE136" s="30"/>
      <c r="UF136" s="30"/>
      <c r="UG136" s="30"/>
      <c r="UH136" s="30"/>
      <c r="UI136" s="30"/>
      <c r="UJ136" s="30"/>
      <c r="UK136" s="30"/>
      <c r="UL136" s="30"/>
      <c r="UM136" s="30"/>
      <c r="UN136" s="30"/>
      <c r="UO136" s="30"/>
      <c r="UP136" s="30"/>
      <c r="UQ136" s="30"/>
      <c r="UR136" s="30"/>
      <c r="US136" s="30"/>
      <c r="UT136" s="30"/>
      <c r="UU136" s="30"/>
      <c r="UV136" s="30"/>
      <c r="UW136" s="30"/>
      <c r="UX136" s="30"/>
      <c r="UY136" s="30"/>
      <c r="UZ136" s="30"/>
      <c r="VA136" s="30"/>
      <c r="VB136" s="30"/>
      <c r="VC136" s="30"/>
      <c r="VD136" s="30"/>
      <c r="VE136" s="30"/>
      <c r="VF136" s="30"/>
      <c r="VG136" s="30"/>
      <c r="VH136" s="30"/>
      <c r="VI136" s="30"/>
      <c r="VJ136" s="30"/>
      <c r="VK136" s="30"/>
      <c r="VL136" s="30"/>
      <c r="VM136" s="30"/>
      <c r="VN136" s="30"/>
      <c r="VO136" s="30"/>
      <c r="VP136" s="30"/>
      <c r="VQ136" s="30"/>
      <c r="VR136" s="30"/>
      <c r="VS136" s="30"/>
      <c r="VT136" s="30"/>
      <c r="VU136" s="30"/>
      <c r="VV136" s="30"/>
      <c r="VW136" s="30"/>
      <c r="VX136" s="30"/>
      <c r="VY136" s="30"/>
      <c r="VZ136" s="30"/>
      <c r="WA136" s="30"/>
      <c r="WB136" s="30"/>
      <c r="WC136" s="30"/>
      <c r="WD136" s="30"/>
      <c r="WE136" s="30"/>
      <c r="WF136" s="30"/>
      <c r="WG136" s="30"/>
      <c r="WH136" s="30"/>
      <c r="WI136" s="30"/>
      <c r="WJ136" s="30"/>
      <c r="WK136" s="30"/>
      <c r="WL136" s="30"/>
      <c r="WM136" s="30"/>
      <c r="WN136" s="30"/>
      <c r="WO136" s="30"/>
      <c r="WP136" s="30"/>
      <c r="WQ136" s="30"/>
      <c r="WR136" s="30"/>
      <c r="WS136" s="30"/>
      <c r="WT136" s="30"/>
      <c r="WU136" s="30"/>
      <c r="WV136" s="30"/>
      <c r="WW136" s="30"/>
      <c r="WX136" s="30"/>
      <c r="WY136" s="30"/>
      <c r="WZ136" s="30"/>
      <c r="XA136" s="30"/>
      <c r="XB136" s="30"/>
      <c r="XC136" s="30"/>
      <c r="XD136" s="30"/>
      <c r="XE136" s="30"/>
      <c r="XF136" s="30"/>
      <c r="XG136" s="30"/>
      <c r="XH136" s="30"/>
      <c r="XI136" s="30"/>
      <c r="XJ136" s="30"/>
      <c r="XK136" s="30"/>
      <c r="XL136" s="30"/>
      <c r="XM136" s="30"/>
      <c r="XN136" s="30"/>
      <c r="XO136" s="30"/>
      <c r="XP136" s="30"/>
      <c r="XQ136" s="30"/>
      <c r="XR136" s="30"/>
      <c r="XS136" s="30"/>
      <c r="XT136" s="30"/>
      <c r="XU136" s="30"/>
      <c r="XV136" s="30"/>
      <c r="XW136" s="30"/>
      <c r="XX136" s="30"/>
      <c r="XY136" s="30"/>
      <c r="XZ136" s="30"/>
      <c r="YA136" s="30"/>
      <c r="YB136" s="30"/>
      <c r="YC136" s="30"/>
      <c r="YD136" s="30"/>
      <c r="YE136" s="30"/>
      <c r="YF136" s="30"/>
      <c r="YG136" s="30"/>
      <c r="YH136" s="30"/>
      <c r="YI136" s="30"/>
      <c r="YJ136" s="30"/>
      <c r="YK136" s="30"/>
      <c r="YL136" s="30"/>
      <c r="YM136" s="30"/>
      <c r="YN136" s="30"/>
      <c r="YO136" s="30"/>
      <c r="YP136" s="30"/>
      <c r="YQ136" s="30"/>
      <c r="YR136" s="30"/>
      <c r="YS136" s="30"/>
      <c r="YT136" s="30"/>
      <c r="YU136" s="30"/>
      <c r="YV136" s="30"/>
      <c r="YW136" s="30"/>
      <c r="YX136" s="30"/>
      <c r="YY136" s="30"/>
      <c r="YZ136" s="30"/>
      <c r="ZA136" s="30"/>
      <c r="ZB136" s="30"/>
      <c r="ZC136" s="30"/>
      <c r="ZD136" s="30"/>
      <c r="ZE136" s="30"/>
      <c r="ZF136" s="30"/>
      <c r="ZG136" s="30"/>
      <c r="ZH136" s="30"/>
      <c r="ZI136" s="30"/>
      <c r="ZJ136" s="30"/>
      <c r="ZK136" s="30"/>
      <c r="ZL136" s="30"/>
      <c r="ZM136" s="30"/>
      <c r="ZN136" s="30"/>
      <c r="ZO136" s="30"/>
      <c r="ZP136" s="30"/>
      <c r="ZQ136" s="30"/>
      <c r="ZR136" s="30"/>
      <c r="ZS136" s="30"/>
      <c r="ZT136" s="30"/>
      <c r="ZU136" s="30"/>
      <c r="ZV136" s="30"/>
      <c r="ZW136" s="30"/>
      <c r="ZX136" s="30"/>
      <c r="ZY136" s="30"/>
      <c r="ZZ136" s="30"/>
      <c r="AAA136" s="30"/>
      <c r="AAB136" s="30"/>
      <c r="AAC136" s="30"/>
      <c r="AAD136" s="30"/>
      <c r="AAE136" s="30"/>
      <c r="AAF136" s="30"/>
      <c r="AAG136" s="30"/>
      <c r="AAH136" s="30"/>
      <c r="AAI136" s="30"/>
      <c r="AAJ136" s="30"/>
      <c r="AAK136" s="30"/>
      <c r="AAL136" s="30"/>
      <c r="AAM136" s="30"/>
      <c r="AAN136" s="30"/>
      <c r="AAO136" s="30"/>
      <c r="AAP136" s="30"/>
      <c r="AAQ136" s="30"/>
      <c r="AAR136" s="30"/>
      <c r="AAS136" s="30"/>
      <c r="AAT136" s="30"/>
      <c r="AAU136" s="30"/>
      <c r="AAV136" s="30"/>
      <c r="AAW136" s="30"/>
      <c r="AAX136" s="30"/>
      <c r="AAY136" s="30"/>
      <c r="AAZ136" s="30"/>
      <c r="ABA136" s="30"/>
      <c r="ABB136" s="30"/>
      <c r="ABC136" s="30"/>
      <c r="ABD136" s="30"/>
      <c r="ABE136" s="30"/>
      <c r="ABF136" s="30"/>
      <c r="ABG136" s="30"/>
      <c r="ABH136" s="30"/>
      <c r="ABI136" s="30"/>
      <c r="ABJ136" s="30"/>
      <c r="ABK136" s="30"/>
      <c r="ABL136" s="30"/>
      <c r="ABM136" s="30"/>
      <c r="ABN136" s="30"/>
      <c r="ABO136" s="30"/>
      <c r="ABP136" s="30"/>
      <c r="ABQ136" s="30"/>
      <c r="ABR136" s="30"/>
      <c r="ABS136" s="30"/>
      <c r="ABT136" s="30"/>
      <c r="ABU136" s="30"/>
      <c r="ABV136" s="30"/>
      <c r="ABW136" s="30"/>
      <c r="ABX136" s="30"/>
      <c r="ABY136" s="30"/>
      <c r="ABZ136" s="30"/>
      <c r="ACA136" s="30"/>
      <c r="ACB136" s="30"/>
      <c r="ACC136" s="30"/>
      <c r="ACD136" s="30"/>
      <c r="ACE136" s="30"/>
      <c r="ACF136" s="30"/>
      <c r="ACG136" s="30"/>
      <c r="ACH136" s="30"/>
      <c r="ACI136" s="30"/>
      <c r="ACJ136" s="30"/>
      <c r="ACK136" s="30"/>
      <c r="ACL136" s="30"/>
      <c r="ACM136" s="30"/>
      <c r="ACN136" s="30"/>
      <c r="ACO136" s="30"/>
      <c r="ACP136" s="30"/>
      <c r="ACQ136" s="30"/>
      <c r="ACR136" s="30"/>
      <c r="ACS136" s="30"/>
      <c r="ACT136" s="30"/>
      <c r="ACU136" s="30"/>
      <c r="ACV136" s="30"/>
      <c r="ACW136" s="30"/>
      <c r="ACX136" s="30"/>
      <c r="ACY136" s="30"/>
      <c r="ACZ136" s="30"/>
      <c r="ADA136" s="30"/>
      <c r="ADB136" s="30"/>
      <c r="ADC136" s="30"/>
      <c r="ADD136" s="30"/>
      <c r="ADE136" s="30"/>
      <c r="ADF136" s="30"/>
      <c r="ADG136" s="30"/>
      <c r="ADH136" s="30"/>
      <c r="ADI136" s="30"/>
      <c r="ADJ136" s="30"/>
      <c r="ADK136" s="30"/>
      <c r="ADL136" s="30"/>
      <c r="ADM136" s="30"/>
      <c r="ADN136" s="30"/>
      <c r="ADO136" s="30"/>
      <c r="ADP136" s="30"/>
      <c r="ADQ136" s="30"/>
      <c r="ADR136" s="30"/>
      <c r="ADS136" s="30"/>
      <c r="ADT136" s="30"/>
      <c r="ADU136" s="30"/>
      <c r="ADV136" s="30"/>
      <c r="ADW136" s="30"/>
      <c r="ADX136" s="30"/>
      <c r="ADY136" s="30"/>
      <c r="ADZ136" s="30"/>
      <c r="AEA136" s="30"/>
      <c r="AEB136" s="30"/>
      <c r="AEC136" s="30"/>
      <c r="AED136" s="30"/>
      <c r="AEE136" s="30"/>
      <c r="AEF136" s="30"/>
      <c r="AEG136" s="30"/>
      <c r="AEH136" s="30"/>
      <c r="AEI136" s="30"/>
      <c r="AEJ136" s="30"/>
      <c r="AEK136" s="30"/>
      <c r="AEL136" s="30"/>
      <c r="AEM136" s="30"/>
      <c r="AEN136" s="30"/>
      <c r="AEO136" s="30"/>
      <c r="AEP136" s="30"/>
      <c r="AEQ136" s="30"/>
      <c r="AER136" s="30"/>
      <c r="AES136" s="30"/>
      <c r="AET136" s="30"/>
      <c r="AEU136" s="30"/>
      <c r="AEV136" s="30"/>
      <c r="AEW136" s="30"/>
      <c r="AEX136" s="30"/>
      <c r="AEY136" s="30"/>
      <c r="AEZ136" s="30"/>
      <c r="AFA136" s="30"/>
      <c r="AFB136" s="30"/>
      <c r="AFC136" s="30"/>
      <c r="AFD136" s="30"/>
      <c r="AFE136" s="30"/>
      <c r="AFF136" s="30"/>
      <c r="AFG136" s="30"/>
      <c r="AFH136" s="30"/>
      <c r="AFI136" s="30"/>
      <c r="AFJ136" s="30"/>
      <c r="AFK136" s="30"/>
      <c r="AFL136" s="30"/>
      <c r="AFM136" s="30"/>
      <c r="AFN136" s="30"/>
      <c r="AFO136" s="30"/>
      <c r="AFP136" s="30"/>
      <c r="AFQ136" s="30"/>
      <c r="AFR136" s="30"/>
      <c r="AFS136" s="30"/>
      <c r="AFT136" s="30"/>
      <c r="AFU136" s="30"/>
      <c r="AFV136" s="30"/>
      <c r="AFW136" s="30"/>
      <c r="AFX136" s="30"/>
      <c r="AFY136" s="30"/>
      <c r="AFZ136" s="30"/>
      <c r="AGA136" s="30"/>
      <c r="AGB136" s="30"/>
      <c r="AGC136" s="30"/>
      <c r="AGD136" s="30"/>
      <c r="AGE136" s="30"/>
      <c r="AGF136" s="30"/>
      <c r="AGG136" s="30"/>
      <c r="AGH136" s="30"/>
      <c r="AGI136" s="30"/>
      <c r="AGJ136" s="30"/>
      <c r="AGK136" s="30"/>
      <c r="AGL136" s="30"/>
      <c r="AGM136" s="30"/>
      <c r="AGN136" s="30"/>
      <c r="AGO136" s="30"/>
      <c r="AGP136" s="30"/>
      <c r="AGQ136" s="30"/>
      <c r="AGR136" s="30"/>
      <c r="AGS136" s="30"/>
      <c r="AGT136" s="30"/>
      <c r="AGU136" s="30"/>
      <c r="AGV136" s="30"/>
      <c r="AGW136" s="30"/>
      <c r="AGX136" s="30"/>
      <c r="AGY136" s="30"/>
      <c r="AGZ136" s="30"/>
      <c r="AHA136" s="30"/>
      <c r="AHB136" s="30"/>
      <c r="AHC136" s="30"/>
      <c r="AHD136" s="30"/>
      <c r="AHE136" s="30"/>
      <c r="AHF136" s="30"/>
      <c r="AHG136" s="30"/>
      <c r="AHH136" s="30"/>
      <c r="AHI136" s="30"/>
      <c r="AHJ136" s="30"/>
      <c r="AHK136" s="30"/>
      <c r="AHL136" s="30"/>
      <c r="AHM136" s="30"/>
      <c r="AHN136" s="30"/>
      <c r="AHO136" s="30"/>
      <c r="AHP136" s="30"/>
      <c r="AHQ136" s="30"/>
      <c r="AHR136" s="30"/>
      <c r="AHS136" s="30"/>
      <c r="AHT136" s="30"/>
      <c r="AHU136" s="30"/>
      <c r="AHV136" s="30"/>
      <c r="AHW136" s="30"/>
      <c r="AHX136" s="30"/>
      <c r="AHY136" s="30"/>
      <c r="AHZ136" s="30"/>
      <c r="AIA136" s="30"/>
      <c r="AIB136" s="30"/>
      <c r="AIC136" s="30"/>
      <c r="AID136" s="30"/>
      <c r="AIE136" s="30"/>
      <c r="AIF136" s="30"/>
      <c r="AIG136" s="30"/>
      <c r="AIH136" s="30"/>
      <c r="AII136" s="30"/>
      <c r="AIJ136" s="30"/>
      <c r="AIK136" s="30"/>
      <c r="AIL136" s="30"/>
      <c r="AIM136" s="30"/>
      <c r="AIN136" s="30"/>
      <c r="AIO136" s="30"/>
      <c r="AIP136" s="30"/>
      <c r="AIQ136" s="30"/>
      <c r="AIR136" s="30"/>
      <c r="AIS136" s="30"/>
      <c r="AIT136" s="30"/>
      <c r="AIU136" s="30"/>
      <c r="AIV136" s="30"/>
      <c r="AIW136" s="30"/>
      <c r="AIX136" s="30"/>
      <c r="AIY136" s="30"/>
      <c r="AIZ136" s="30"/>
      <c r="AJA136" s="30"/>
      <c r="AJB136" s="30"/>
      <c r="AJC136" s="30"/>
      <c r="AJD136" s="30"/>
      <c r="AJE136" s="30"/>
      <c r="AJF136" s="30"/>
      <c r="AJG136" s="30"/>
      <c r="AJH136" s="30"/>
      <c r="AJI136" s="30"/>
      <c r="AJJ136" s="30"/>
      <c r="AJK136" s="30"/>
      <c r="AJL136" s="30"/>
      <c r="AJM136" s="30"/>
      <c r="AJN136" s="30"/>
      <c r="AJO136" s="30"/>
      <c r="AJP136" s="30"/>
      <c r="AJQ136" s="30"/>
      <c r="AJR136" s="30"/>
      <c r="AJS136" s="30"/>
      <c r="AJT136" s="30"/>
      <c r="AJU136" s="30"/>
      <c r="AJV136" s="30"/>
      <c r="AJW136" s="30"/>
      <c r="AJX136" s="30"/>
      <c r="AJY136" s="30"/>
      <c r="AJZ136" s="30"/>
      <c r="AKA136" s="30"/>
      <c r="AKB136" s="30"/>
      <c r="AKC136" s="30"/>
      <c r="AKD136" s="30"/>
      <c r="AKE136" s="30"/>
      <c r="AKF136" s="30"/>
      <c r="AKG136" s="30"/>
      <c r="AKH136" s="30"/>
      <c r="AKI136" s="30"/>
      <c r="AKJ136" s="30"/>
      <c r="AKK136" s="30"/>
      <c r="AKL136" s="30"/>
      <c r="AKM136" s="30"/>
      <c r="AKN136" s="30"/>
      <c r="AKO136" s="30"/>
      <c r="AKP136" s="30"/>
      <c r="AKQ136" s="30"/>
      <c r="AKR136" s="30"/>
      <c r="AKS136" s="30"/>
      <c r="AKT136" s="30"/>
      <c r="AKU136" s="30"/>
      <c r="AKV136" s="30"/>
      <c r="AKW136" s="30"/>
      <c r="AKX136" s="30"/>
      <c r="AKY136" s="30"/>
      <c r="AKZ136" s="30"/>
      <c r="ALA136" s="30"/>
      <c r="ALB136" s="30"/>
      <c r="ALC136" s="30"/>
      <c r="ALD136" s="30"/>
      <c r="ALE136" s="30"/>
      <c r="ALF136" s="30"/>
      <c r="ALG136" s="30"/>
      <c r="ALH136" s="30"/>
      <c r="ALI136" s="30"/>
      <c r="ALJ136" s="30"/>
      <c r="ALK136" s="30"/>
      <c r="ALL136" s="30"/>
      <c r="ALM136" s="30"/>
      <c r="ALN136" s="30"/>
      <c r="ALO136" s="30"/>
      <c r="ALP136" s="30"/>
      <c r="ALQ136" s="30"/>
      <c r="ALR136" s="30"/>
      <c r="ALS136" s="30"/>
      <c r="ALT136" s="30"/>
      <c r="ALU136" s="30"/>
      <c r="ALV136" s="30"/>
      <c r="ALW136" s="30"/>
      <c r="ALX136" s="30"/>
      <c r="ALY136" s="30"/>
      <c r="ALZ136" s="30"/>
      <c r="AMA136" s="30"/>
      <c r="AMB136" s="30"/>
      <c r="AMC136" s="30"/>
      <c r="AMD136" s="30"/>
      <c r="AME136" s="30"/>
      <c r="AMF136" s="30"/>
      <c r="AMG136" s="30"/>
      <c r="AMH136" s="30"/>
      <c r="AMI136" s="30"/>
      <c r="AMJ136" s="30"/>
      <c r="AMK136" s="30"/>
    </row>
    <row r="137" spans="1:1025" ht="15.75" customHeight="1" x14ac:dyDescent="0.3">
      <c r="A137" s="30"/>
      <c r="B137" s="148" t="s">
        <v>228</v>
      </c>
      <c r="C137" s="30"/>
      <c r="D137" s="30"/>
      <c r="E137" s="48"/>
      <c r="F137" s="30"/>
      <c r="G137" s="30"/>
      <c r="H137" s="30"/>
      <c r="I137" s="30"/>
      <c r="J137" s="30"/>
      <c r="K137" s="30"/>
      <c r="L137" s="30"/>
      <c r="M137" s="30"/>
      <c r="N137" s="30"/>
      <c r="O137" s="30"/>
      <c r="P137" s="30"/>
      <c r="Q137" s="30"/>
      <c r="R137" s="30"/>
      <c r="S137" s="30"/>
      <c r="T137" s="30"/>
      <c r="U137" s="30"/>
      <c r="V137" s="30"/>
      <c r="W137" s="30"/>
      <c r="X137" s="30"/>
      <c r="Y137" s="30"/>
      <c r="Z137" s="30"/>
      <c r="AA137" s="30"/>
      <c r="AB137" s="30"/>
      <c r="AC137" s="30"/>
      <c r="AD137" s="30"/>
      <c r="AE137" s="30"/>
      <c r="AF137" s="30"/>
      <c r="AG137" s="30"/>
      <c r="AH137" s="30"/>
      <c r="AI137" s="30"/>
      <c r="AJ137" s="30"/>
      <c r="AK137" s="30"/>
      <c r="AL137" s="30"/>
      <c r="AM137" s="30"/>
      <c r="AN137" s="30"/>
      <c r="AO137" s="30"/>
      <c r="AP137" s="30"/>
      <c r="AQ137" s="30"/>
      <c r="AR137" s="30"/>
      <c r="AS137" s="30"/>
      <c r="AT137" s="30"/>
      <c r="AU137" s="30"/>
      <c r="AV137" s="30"/>
      <c r="AW137" s="30"/>
      <c r="AX137" s="30"/>
      <c r="AY137" s="30"/>
      <c r="AZ137" s="30"/>
      <c r="BA137" s="30"/>
      <c r="BB137" s="30"/>
      <c r="BC137" s="30"/>
      <c r="BD137" s="30"/>
      <c r="BE137" s="30"/>
      <c r="BF137" s="30"/>
      <c r="BG137" s="30"/>
      <c r="BH137" s="30"/>
      <c r="BI137" s="30"/>
      <c r="BJ137" s="30"/>
      <c r="BK137" s="30"/>
      <c r="BL137" s="30"/>
      <c r="BM137" s="30"/>
      <c r="BN137" s="30"/>
      <c r="BO137" s="30"/>
      <c r="BP137" s="30"/>
      <c r="BQ137" s="30"/>
      <c r="BR137" s="30"/>
      <c r="BS137" s="30"/>
      <c r="BT137" s="30"/>
      <c r="BU137" s="30"/>
      <c r="BV137" s="30"/>
      <c r="BW137" s="30"/>
      <c r="BX137" s="30"/>
      <c r="BY137" s="30"/>
      <c r="BZ137" s="30"/>
      <c r="CA137" s="30"/>
      <c r="CB137" s="30"/>
      <c r="CC137" s="30"/>
      <c r="CD137" s="30"/>
      <c r="CE137" s="30"/>
      <c r="CF137" s="30"/>
      <c r="CG137" s="30"/>
      <c r="CH137" s="30"/>
      <c r="CI137" s="30"/>
      <c r="CJ137" s="30"/>
      <c r="CK137" s="30"/>
      <c r="CL137" s="30"/>
      <c r="CM137" s="30"/>
      <c r="CN137" s="30"/>
      <c r="CO137" s="30"/>
      <c r="CP137" s="30"/>
      <c r="CQ137" s="30"/>
      <c r="CR137" s="30"/>
      <c r="CS137" s="30"/>
      <c r="CT137" s="30"/>
      <c r="CU137" s="30"/>
      <c r="CV137" s="30"/>
      <c r="CW137" s="30"/>
      <c r="CX137" s="30"/>
      <c r="CY137" s="30"/>
      <c r="CZ137" s="30"/>
      <c r="DA137" s="30"/>
      <c r="DB137" s="30"/>
      <c r="DC137" s="30"/>
      <c r="DD137" s="30"/>
      <c r="DE137" s="30"/>
      <c r="DF137" s="30"/>
      <c r="DG137" s="30"/>
      <c r="DH137" s="30"/>
      <c r="DI137" s="30"/>
      <c r="DJ137" s="30"/>
      <c r="DK137" s="30"/>
      <c r="DL137" s="30"/>
      <c r="DM137" s="30"/>
      <c r="DN137" s="30"/>
      <c r="DO137" s="30"/>
      <c r="DP137" s="30"/>
      <c r="DQ137" s="30"/>
      <c r="DR137" s="30"/>
      <c r="DS137" s="30"/>
      <c r="DT137" s="30"/>
      <c r="DU137" s="30"/>
      <c r="DV137" s="30"/>
      <c r="DW137" s="30"/>
      <c r="DX137" s="30"/>
      <c r="DY137" s="30"/>
      <c r="DZ137" s="30"/>
      <c r="EA137" s="30"/>
      <c r="EB137" s="30"/>
      <c r="EC137" s="30"/>
      <c r="ED137" s="30"/>
      <c r="EE137" s="30"/>
      <c r="EF137" s="30"/>
      <c r="EG137" s="30"/>
      <c r="EH137" s="30"/>
      <c r="EI137" s="30"/>
      <c r="EJ137" s="30"/>
      <c r="EK137" s="30"/>
      <c r="EL137" s="30"/>
      <c r="EM137" s="30"/>
      <c r="EN137" s="30"/>
      <c r="EO137" s="30"/>
      <c r="EP137" s="30"/>
      <c r="EQ137" s="30"/>
      <c r="ER137" s="30"/>
      <c r="ES137" s="30"/>
      <c r="ET137" s="30"/>
      <c r="EU137" s="30"/>
      <c r="EV137" s="30"/>
      <c r="EW137" s="30"/>
      <c r="EX137" s="30"/>
      <c r="EY137" s="30"/>
      <c r="EZ137" s="30"/>
      <c r="FA137" s="30"/>
      <c r="FB137" s="30"/>
      <c r="FC137" s="30"/>
      <c r="FD137" s="30"/>
      <c r="FE137" s="30"/>
      <c r="FF137" s="30"/>
      <c r="FG137" s="30"/>
      <c r="FH137" s="30"/>
      <c r="FI137" s="30"/>
      <c r="FJ137" s="30"/>
      <c r="FK137" s="30"/>
      <c r="FL137" s="30"/>
      <c r="FM137" s="30"/>
      <c r="FN137" s="30"/>
      <c r="FO137" s="30"/>
      <c r="FP137" s="30"/>
      <c r="FQ137" s="30"/>
      <c r="FR137" s="30"/>
      <c r="FS137" s="30"/>
      <c r="FT137" s="30"/>
      <c r="FU137" s="30"/>
      <c r="FV137" s="30"/>
      <c r="FW137" s="30"/>
      <c r="FX137" s="30"/>
      <c r="FY137" s="30"/>
      <c r="FZ137" s="30"/>
      <c r="GA137" s="30"/>
      <c r="GB137" s="30"/>
      <c r="GC137" s="30"/>
      <c r="GD137" s="30"/>
      <c r="GE137" s="30"/>
      <c r="GF137" s="30"/>
      <c r="GG137" s="30"/>
      <c r="GH137" s="30"/>
      <c r="GI137" s="30"/>
      <c r="GJ137" s="30"/>
      <c r="GK137" s="30"/>
      <c r="GL137" s="30"/>
      <c r="GM137" s="30"/>
      <c r="GN137" s="30"/>
      <c r="GO137" s="30"/>
      <c r="GP137" s="30"/>
      <c r="GQ137" s="30"/>
      <c r="GR137" s="30"/>
      <c r="GS137" s="30"/>
      <c r="GT137" s="30"/>
      <c r="GU137" s="30"/>
      <c r="GV137" s="30"/>
      <c r="GW137" s="30"/>
      <c r="GX137" s="30"/>
      <c r="GY137" s="30"/>
      <c r="GZ137" s="30"/>
      <c r="HA137" s="30"/>
      <c r="HB137" s="30"/>
      <c r="HC137" s="30"/>
      <c r="HD137" s="30"/>
      <c r="HE137" s="30"/>
      <c r="HF137" s="30"/>
      <c r="HG137" s="30"/>
      <c r="HH137" s="30"/>
      <c r="HI137" s="30"/>
      <c r="HJ137" s="30"/>
      <c r="HK137" s="30"/>
      <c r="HL137" s="30"/>
      <c r="HM137" s="30"/>
      <c r="HN137" s="30"/>
      <c r="HO137" s="30"/>
      <c r="HP137" s="30"/>
      <c r="HQ137" s="30"/>
      <c r="HR137" s="30"/>
      <c r="HS137" s="30"/>
      <c r="HT137" s="30"/>
      <c r="HU137" s="30"/>
      <c r="HV137" s="30"/>
      <c r="HW137" s="30"/>
      <c r="HX137" s="30"/>
      <c r="HY137" s="30"/>
      <c r="HZ137" s="30"/>
      <c r="IA137" s="30"/>
      <c r="IB137" s="30"/>
      <c r="IC137" s="30"/>
      <c r="ID137" s="30"/>
      <c r="IE137" s="30"/>
      <c r="IF137" s="30"/>
      <c r="IG137" s="30"/>
      <c r="IH137" s="30"/>
      <c r="II137" s="30"/>
      <c r="IJ137" s="30"/>
      <c r="IK137" s="30"/>
      <c r="IL137" s="30"/>
      <c r="IM137" s="30"/>
      <c r="IN137" s="30"/>
      <c r="IO137" s="30"/>
      <c r="IP137" s="30"/>
      <c r="IQ137" s="30"/>
      <c r="IR137" s="30"/>
      <c r="IS137" s="30"/>
      <c r="IT137" s="30"/>
      <c r="IU137" s="30"/>
      <c r="IV137" s="30"/>
      <c r="IW137" s="30"/>
      <c r="IX137" s="30"/>
      <c r="IY137" s="30"/>
      <c r="IZ137" s="30"/>
      <c r="JA137" s="30"/>
      <c r="JB137" s="30"/>
      <c r="JC137" s="30"/>
      <c r="JD137" s="30"/>
      <c r="JE137" s="30"/>
      <c r="JF137" s="30"/>
      <c r="JG137" s="30"/>
      <c r="JH137" s="30"/>
      <c r="JI137" s="30"/>
      <c r="JJ137" s="30"/>
      <c r="JK137" s="30"/>
      <c r="JL137" s="30"/>
      <c r="JM137" s="30"/>
      <c r="JN137" s="30"/>
      <c r="JO137" s="30"/>
      <c r="JP137" s="30"/>
      <c r="JQ137" s="30"/>
      <c r="JR137" s="30"/>
      <c r="JS137" s="30"/>
      <c r="JT137" s="30"/>
      <c r="JU137" s="30"/>
      <c r="JV137" s="30"/>
      <c r="JW137" s="30"/>
      <c r="JX137" s="30"/>
      <c r="JY137" s="30"/>
      <c r="JZ137" s="30"/>
      <c r="KA137" s="30"/>
      <c r="KB137" s="30"/>
      <c r="KC137" s="30"/>
      <c r="KD137" s="30"/>
      <c r="KE137" s="30"/>
      <c r="KF137" s="30"/>
      <c r="KG137" s="30"/>
      <c r="KH137" s="30"/>
      <c r="KI137" s="30"/>
      <c r="KJ137" s="30"/>
      <c r="KK137" s="30"/>
      <c r="KL137" s="30"/>
      <c r="KM137" s="30"/>
      <c r="KN137" s="30"/>
      <c r="KO137" s="30"/>
      <c r="KP137" s="30"/>
      <c r="KQ137" s="30"/>
      <c r="KR137" s="30"/>
      <c r="KS137" s="30"/>
      <c r="KT137" s="30"/>
      <c r="KU137" s="30"/>
      <c r="KV137" s="30"/>
      <c r="KW137" s="30"/>
      <c r="KX137" s="30"/>
      <c r="KY137" s="30"/>
      <c r="KZ137" s="30"/>
      <c r="LA137" s="30"/>
      <c r="LB137" s="30"/>
      <c r="LC137" s="30"/>
      <c r="LD137" s="30"/>
      <c r="LE137" s="30"/>
      <c r="LF137" s="30"/>
      <c r="LG137" s="30"/>
      <c r="LH137" s="30"/>
      <c r="LI137" s="30"/>
      <c r="LJ137" s="30"/>
      <c r="LK137" s="30"/>
      <c r="LL137" s="30"/>
      <c r="LM137" s="30"/>
      <c r="LN137" s="30"/>
      <c r="LO137" s="30"/>
      <c r="LP137" s="30"/>
      <c r="LQ137" s="30"/>
      <c r="LR137" s="30"/>
      <c r="LS137" s="30"/>
      <c r="LT137" s="30"/>
      <c r="LU137" s="30"/>
      <c r="LV137" s="30"/>
      <c r="LW137" s="30"/>
      <c r="LX137" s="30"/>
      <c r="LY137" s="30"/>
      <c r="LZ137" s="30"/>
      <c r="MA137" s="30"/>
      <c r="MB137" s="30"/>
      <c r="MC137" s="30"/>
      <c r="MD137" s="30"/>
      <c r="ME137" s="30"/>
      <c r="MF137" s="30"/>
      <c r="MG137" s="30"/>
      <c r="MH137" s="30"/>
      <c r="MI137" s="30"/>
      <c r="MJ137" s="30"/>
      <c r="MK137" s="30"/>
      <c r="ML137" s="30"/>
      <c r="MM137" s="30"/>
      <c r="MN137" s="30"/>
      <c r="MO137" s="30"/>
      <c r="MP137" s="30"/>
      <c r="MQ137" s="30"/>
      <c r="MR137" s="30"/>
      <c r="MS137" s="30"/>
      <c r="MT137" s="30"/>
      <c r="MU137" s="30"/>
      <c r="MV137" s="30"/>
      <c r="MW137" s="30"/>
      <c r="MX137" s="30"/>
      <c r="MY137" s="30"/>
      <c r="MZ137" s="30"/>
      <c r="NA137" s="30"/>
      <c r="NB137" s="30"/>
      <c r="NC137" s="30"/>
      <c r="ND137" s="30"/>
      <c r="NE137" s="30"/>
      <c r="NF137" s="30"/>
      <c r="NG137" s="30"/>
      <c r="NH137" s="30"/>
      <c r="NI137" s="30"/>
      <c r="NJ137" s="30"/>
      <c r="NK137" s="30"/>
      <c r="NL137" s="30"/>
      <c r="NM137" s="30"/>
      <c r="NN137" s="30"/>
      <c r="NO137" s="30"/>
      <c r="NP137" s="30"/>
      <c r="NQ137" s="30"/>
      <c r="NR137" s="30"/>
      <c r="NS137" s="30"/>
      <c r="NT137" s="30"/>
      <c r="NU137" s="30"/>
      <c r="NV137" s="30"/>
      <c r="NW137" s="30"/>
      <c r="NX137" s="30"/>
      <c r="NY137" s="30"/>
      <c r="NZ137" s="30"/>
      <c r="OA137" s="30"/>
      <c r="OB137" s="30"/>
      <c r="OC137" s="30"/>
      <c r="OD137" s="30"/>
      <c r="OE137" s="30"/>
      <c r="OF137" s="30"/>
      <c r="OG137" s="30"/>
      <c r="OH137" s="30"/>
      <c r="OI137" s="30"/>
      <c r="OJ137" s="30"/>
      <c r="OK137" s="30"/>
      <c r="OL137" s="30"/>
      <c r="OM137" s="30"/>
      <c r="ON137" s="30"/>
      <c r="OO137" s="30"/>
      <c r="OP137" s="30"/>
      <c r="OQ137" s="30"/>
      <c r="OR137" s="30"/>
      <c r="OS137" s="30"/>
      <c r="OT137" s="30"/>
      <c r="OU137" s="30"/>
      <c r="OV137" s="30"/>
      <c r="OW137" s="30"/>
      <c r="OX137" s="30"/>
      <c r="OY137" s="30"/>
      <c r="OZ137" s="30"/>
      <c r="PA137" s="30"/>
      <c r="PB137" s="30"/>
      <c r="PC137" s="30"/>
      <c r="PD137" s="30"/>
      <c r="PE137" s="30"/>
      <c r="PF137" s="30"/>
      <c r="PG137" s="30"/>
      <c r="PH137" s="30"/>
      <c r="PI137" s="30"/>
      <c r="PJ137" s="30"/>
      <c r="PK137" s="30"/>
      <c r="PL137" s="30"/>
      <c r="PM137" s="30"/>
      <c r="PN137" s="30"/>
      <c r="PO137" s="30"/>
      <c r="PP137" s="30"/>
      <c r="PQ137" s="30"/>
      <c r="PR137" s="30"/>
      <c r="PS137" s="30"/>
      <c r="PT137" s="30"/>
      <c r="PU137" s="30"/>
      <c r="PV137" s="30"/>
      <c r="PW137" s="30"/>
      <c r="PX137" s="30"/>
      <c r="PY137" s="30"/>
      <c r="PZ137" s="30"/>
      <c r="QA137" s="30"/>
      <c r="QB137" s="30"/>
      <c r="QC137" s="30"/>
      <c r="QD137" s="30"/>
      <c r="QE137" s="30"/>
      <c r="QF137" s="30"/>
      <c r="QG137" s="30"/>
      <c r="QH137" s="30"/>
      <c r="QI137" s="30"/>
      <c r="QJ137" s="30"/>
      <c r="QK137" s="30"/>
      <c r="QL137" s="30"/>
      <c r="QM137" s="30"/>
      <c r="QN137" s="30"/>
      <c r="QO137" s="30"/>
      <c r="QP137" s="30"/>
      <c r="QQ137" s="30"/>
      <c r="QR137" s="30"/>
      <c r="QS137" s="30"/>
      <c r="QT137" s="30"/>
      <c r="QU137" s="30"/>
      <c r="QV137" s="30"/>
      <c r="QW137" s="30"/>
      <c r="QX137" s="30"/>
      <c r="QY137" s="30"/>
      <c r="QZ137" s="30"/>
      <c r="RA137" s="30"/>
      <c r="RB137" s="30"/>
      <c r="RC137" s="30"/>
      <c r="RD137" s="30"/>
      <c r="RE137" s="30"/>
      <c r="RF137" s="30"/>
      <c r="RG137" s="30"/>
      <c r="RH137" s="30"/>
      <c r="RI137" s="30"/>
      <c r="RJ137" s="30"/>
      <c r="RK137" s="30"/>
      <c r="RL137" s="30"/>
      <c r="RM137" s="30"/>
      <c r="RN137" s="30"/>
      <c r="RO137" s="30"/>
      <c r="RP137" s="30"/>
      <c r="RQ137" s="30"/>
      <c r="RR137" s="30"/>
      <c r="RS137" s="30"/>
      <c r="RT137" s="30"/>
      <c r="RU137" s="30"/>
      <c r="RV137" s="30"/>
      <c r="RW137" s="30"/>
      <c r="RX137" s="30"/>
      <c r="RY137" s="30"/>
      <c r="RZ137" s="30"/>
      <c r="SA137" s="30"/>
      <c r="SB137" s="30"/>
      <c r="SC137" s="30"/>
      <c r="SD137" s="30"/>
      <c r="SE137" s="30"/>
      <c r="SF137" s="30"/>
      <c r="SG137" s="30"/>
      <c r="SH137" s="30"/>
      <c r="SI137" s="30"/>
      <c r="SJ137" s="30"/>
      <c r="SK137" s="30"/>
      <c r="SL137" s="30"/>
      <c r="SM137" s="30"/>
      <c r="SN137" s="30"/>
      <c r="SO137" s="30"/>
      <c r="SP137" s="30"/>
      <c r="SQ137" s="30"/>
      <c r="SR137" s="30"/>
      <c r="SS137" s="30"/>
      <c r="ST137" s="30"/>
      <c r="SU137" s="30"/>
      <c r="SV137" s="30"/>
      <c r="SW137" s="30"/>
      <c r="SX137" s="30"/>
      <c r="SY137" s="30"/>
      <c r="SZ137" s="30"/>
      <c r="TA137" s="30"/>
      <c r="TB137" s="30"/>
      <c r="TC137" s="30"/>
      <c r="TD137" s="30"/>
      <c r="TE137" s="30"/>
      <c r="TF137" s="30"/>
      <c r="TG137" s="30"/>
      <c r="TH137" s="30"/>
      <c r="TI137" s="30"/>
      <c r="TJ137" s="30"/>
      <c r="TK137" s="30"/>
      <c r="TL137" s="30"/>
      <c r="TM137" s="30"/>
      <c r="TN137" s="30"/>
      <c r="TO137" s="30"/>
      <c r="TP137" s="30"/>
      <c r="TQ137" s="30"/>
      <c r="TR137" s="30"/>
      <c r="TS137" s="30"/>
      <c r="TT137" s="30"/>
      <c r="TU137" s="30"/>
      <c r="TV137" s="30"/>
      <c r="TW137" s="30"/>
      <c r="TX137" s="30"/>
      <c r="TY137" s="30"/>
      <c r="TZ137" s="30"/>
      <c r="UA137" s="30"/>
      <c r="UB137" s="30"/>
      <c r="UC137" s="30"/>
      <c r="UD137" s="30"/>
      <c r="UE137" s="30"/>
      <c r="UF137" s="30"/>
      <c r="UG137" s="30"/>
      <c r="UH137" s="30"/>
      <c r="UI137" s="30"/>
      <c r="UJ137" s="30"/>
      <c r="UK137" s="30"/>
      <c r="UL137" s="30"/>
      <c r="UM137" s="30"/>
      <c r="UN137" s="30"/>
      <c r="UO137" s="30"/>
      <c r="UP137" s="30"/>
      <c r="UQ137" s="30"/>
      <c r="UR137" s="30"/>
      <c r="US137" s="30"/>
      <c r="UT137" s="30"/>
      <c r="UU137" s="30"/>
      <c r="UV137" s="30"/>
      <c r="UW137" s="30"/>
      <c r="UX137" s="30"/>
      <c r="UY137" s="30"/>
      <c r="UZ137" s="30"/>
      <c r="VA137" s="30"/>
      <c r="VB137" s="30"/>
      <c r="VC137" s="30"/>
      <c r="VD137" s="30"/>
      <c r="VE137" s="30"/>
      <c r="VF137" s="30"/>
      <c r="VG137" s="30"/>
      <c r="VH137" s="30"/>
      <c r="VI137" s="30"/>
      <c r="VJ137" s="30"/>
      <c r="VK137" s="30"/>
      <c r="VL137" s="30"/>
      <c r="VM137" s="30"/>
      <c r="VN137" s="30"/>
      <c r="VO137" s="30"/>
      <c r="VP137" s="30"/>
      <c r="VQ137" s="30"/>
      <c r="VR137" s="30"/>
      <c r="VS137" s="30"/>
      <c r="VT137" s="30"/>
      <c r="VU137" s="30"/>
      <c r="VV137" s="30"/>
      <c r="VW137" s="30"/>
      <c r="VX137" s="30"/>
      <c r="VY137" s="30"/>
      <c r="VZ137" s="30"/>
      <c r="WA137" s="30"/>
      <c r="WB137" s="30"/>
      <c r="WC137" s="30"/>
      <c r="WD137" s="30"/>
      <c r="WE137" s="30"/>
      <c r="WF137" s="30"/>
      <c r="WG137" s="30"/>
      <c r="WH137" s="30"/>
      <c r="WI137" s="30"/>
      <c r="WJ137" s="30"/>
      <c r="WK137" s="30"/>
      <c r="WL137" s="30"/>
      <c r="WM137" s="30"/>
      <c r="WN137" s="30"/>
      <c r="WO137" s="30"/>
      <c r="WP137" s="30"/>
      <c r="WQ137" s="30"/>
      <c r="WR137" s="30"/>
      <c r="WS137" s="30"/>
      <c r="WT137" s="30"/>
      <c r="WU137" s="30"/>
      <c r="WV137" s="30"/>
      <c r="WW137" s="30"/>
      <c r="WX137" s="30"/>
      <c r="WY137" s="30"/>
      <c r="WZ137" s="30"/>
      <c r="XA137" s="30"/>
      <c r="XB137" s="30"/>
      <c r="XC137" s="30"/>
      <c r="XD137" s="30"/>
      <c r="XE137" s="30"/>
      <c r="XF137" s="30"/>
      <c r="XG137" s="30"/>
      <c r="XH137" s="30"/>
      <c r="XI137" s="30"/>
      <c r="XJ137" s="30"/>
      <c r="XK137" s="30"/>
      <c r="XL137" s="30"/>
      <c r="XM137" s="30"/>
      <c r="XN137" s="30"/>
      <c r="XO137" s="30"/>
      <c r="XP137" s="30"/>
      <c r="XQ137" s="30"/>
      <c r="XR137" s="30"/>
      <c r="XS137" s="30"/>
      <c r="XT137" s="30"/>
      <c r="XU137" s="30"/>
      <c r="XV137" s="30"/>
      <c r="XW137" s="30"/>
      <c r="XX137" s="30"/>
      <c r="XY137" s="30"/>
      <c r="XZ137" s="30"/>
      <c r="YA137" s="30"/>
      <c r="YB137" s="30"/>
      <c r="YC137" s="30"/>
      <c r="YD137" s="30"/>
      <c r="YE137" s="30"/>
      <c r="YF137" s="30"/>
      <c r="YG137" s="30"/>
      <c r="YH137" s="30"/>
      <c r="YI137" s="30"/>
      <c r="YJ137" s="30"/>
      <c r="YK137" s="30"/>
      <c r="YL137" s="30"/>
      <c r="YM137" s="30"/>
      <c r="YN137" s="30"/>
      <c r="YO137" s="30"/>
      <c r="YP137" s="30"/>
      <c r="YQ137" s="30"/>
      <c r="YR137" s="30"/>
      <c r="YS137" s="30"/>
      <c r="YT137" s="30"/>
      <c r="YU137" s="30"/>
      <c r="YV137" s="30"/>
      <c r="YW137" s="30"/>
      <c r="YX137" s="30"/>
      <c r="YY137" s="30"/>
      <c r="YZ137" s="30"/>
      <c r="ZA137" s="30"/>
      <c r="ZB137" s="30"/>
      <c r="ZC137" s="30"/>
      <c r="ZD137" s="30"/>
      <c r="ZE137" s="30"/>
      <c r="ZF137" s="30"/>
      <c r="ZG137" s="30"/>
      <c r="ZH137" s="30"/>
      <c r="ZI137" s="30"/>
      <c r="ZJ137" s="30"/>
      <c r="ZK137" s="30"/>
      <c r="ZL137" s="30"/>
      <c r="ZM137" s="30"/>
      <c r="ZN137" s="30"/>
      <c r="ZO137" s="30"/>
      <c r="ZP137" s="30"/>
      <c r="ZQ137" s="30"/>
      <c r="ZR137" s="30"/>
      <c r="ZS137" s="30"/>
      <c r="ZT137" s="30"/>
      <c r="ZU137" s="30"/>
      <c r="ZV137" s="30"/>
      <c r="ZW137" s="30"/>
      <c r="ZX137" s="30"/>
      <c r="ZY137" s="30"/>
      <c r="ZZ137" s="30"/>
      <c r="AAA137" s="30"/>
      <c r="AAB137" s="30"/>
      <c r="AAC137" s="30"/>
      <c r="AAD137" s="30"/>
      <c r="AAE137" s="30"/>
      <c r="AAF137" s="30"/>
      <c r="AAG137" s="30"/>
      <c r="AAH137" s="30"/>
      <c r="AAI137" s="30"/>
      <c r="AAJ137" s="30"/>
      <c r="AAK137" s="30"/>
      <c r="AAL137" s="30"/>
      <c r="AAM137" s="30"/>
      <c r="AAN137" s="30"/>
      <c r="AAO137" s="30"/>
      <c r="AAP137" s="30"/>
      <c r="AAQ137" s="30"/>
      <c r="AAR137" s="30"/>
      <c r="AAS137" s="30"/>
      <c r="AAT137" s="30"/>
      <c r="AAU137" s="30"/>
      <c r="AAV137" s="30"/>
      <c r="AAW137" s="30"/>
      <c r="AAX137" s="30"/>
      <c r="AAY137" s="30"/>
      <c r="AAZ137" s="30"/>
      <c r="ABA137" s="30"/>
      <c r="ABB137" s="30"/>
      <c r="ABC137" s="30"/>
      <c r="ABD137" s="30"/>
      <c r="ABE137" s="30"/>
      <c r="ABF137" s="30"/>
      <c r="ABG137" s="30"/>
      <c r="ABH137" s="30"/>
      <c r="ABI137" s="30"/>
      <c r="ABJ137" s="30"/>
      <c r="ABK137" s="30"/>
      <c r="ABL137" s="30"/>
      <c r="ABM137" s="30"/>
      <c r="ABN137" s="30"/>
      <c r="ABO137" s="30"/>
      <c r="ABP137" s="30"/>
      <c r="ABQ137" s="30"/>
      <c r="ABR137" s="30"/>
      <c r="ABS137" s="30"/>
      <c r="ABT137" s="30"/>
      <c r="ABU137" s="30"/>
      <c r="ABV137" s="30"/>
      <c r="ABW137" s="30"/>
      <c r="ABX137" s="30"/>
      <c r="ABY137" s="30"/>
      <c r="ABZ137" s="30"/>
      <c r="ACA137" s="30"/>
      <c r="ACB137" s="30"/>
      <c r="ACC137" s="30"/>
      <c r="ACD137" s="30"/>
      <c r="ACE137" s="30"/>
      <c r="ACF137" s="30"/>
      <c r="ACG137" s="30"/>
      <c r="ACH137" s="30"/>
      <c r="ACI137" s="30"/>
      <c r="ACJ137" s="30"/>
      <c r="ACK137" s="30"/>
      <c r="ACL137" s="30"/>
      <c r="ACM137" s="30"/>
      <c r="ACN137" s="30"/>
      <c r="ACO137" s="30"/>
      <c r="ACP137" s="30"/>
      <c r="ACQ137" s="30"/>
      <c r="ACR137" s="30"/>
      <c r="ACS137" s="30"/>
      <c r="ACT137" s="30"/>
      <c r="ACU137" s="30"/>
      <c r="ACV137" s="30"/>
      <c r="ACW137" s="30"/>
      <c r="ACX137" s="30"/>
      <c r="ACY137" s="30"/>
      <c r="ACZ137" s="30"/>
      <c r="ADA137" s="30"/>
      <c r="ADB137" s="30"/>
      <c r="ADC137" s="30"/>
      <c r="ADD137" s="30"/>
      <c r="ADE137" s="30"/>
      <c r="ADF137" s="30"/>
      <c r="ADG137" s="30"/>
      <c r="ADH137" s="30"/>
      <c r="ADI137" s="30"/>
      <c r="ADJ137" s="30"/>
      <c r="ADK137" s="30"/>
      <c r="ADL137" s="30"/>
      <c r="ADM137" s="30"/>
      <c r="ADN137" s="30"/>
      <c r="ADO137" s="30"/>
      <c r="ADP137" s="30"/>
      <c r="ADQ137" s="30"/>
      <c r="ADR137" s="30"/>
      <c r="ADS137" s="30"/>
      <c r="ADT137" s="30"/>
      <c r="ADU137" s="30"/>
      <c r="ADV137" s="30"/>
      <c r="ADW137" s="30"/>
      <c r="ADX137" s="30"/>
      <c r="ADY137" s="30"/>
      <c r="ADZ137" s="30"/>
      <c r="AEA137" s="30"/>
      <c r="AEB137" s="30"/>
      <c r="AEC137" s="30"/>
      <c r="AED137" s="30"/>
      <c r="AEE137" s="30"/>
      <c r="AEF137" s="30"/>
      <c r="AEG137" s="30"/>
      <c r="AEH137" s="30"/>
      <c r="AEI137" s="30"/>
      <c r="AEJ137" s="30"/>
      <c r="AEK137" s="30"/>
      <c r="AEL137" s="30"/>
      <c r="AEM137" s="30"/>
      <c r="AEN137" s="30"/>
      <c r="AEO137" s="30"/>
      <c r="AEP137" s="30"/>
      <c r="AEQ137" s="30"/>
      <c r="AER137" s="30"/>
      <c r="AES137" s="30"/>
      <c r="AET137" s="30"/>
      <c r="AEU137" s="30"/>
      <c r="AEV137" s="30"/>
      <c r="AEW137" s="30"/>
      <c r="AEX137" s="30"/>
      <c r="AEY137" s="30"/>
      <c r="AEZ137" s="30"/>
      <c r="AFA137" s="30"/>
      <c r="AFB137" s="30"/>
      <c r="AFC137" s="30"/>
      <c r="AFD137" s="30"/>
      <c r="AFE137" s="30"/>
      <c r="AFF137" s="30"/>
      <c r="AFG137" s="30"/>
      <c r="AFH137" s="30"/>
      <c r="AFI137" s="30"/>
      <c r="AFJ137" s="30"/>
      <c r="AFK137" s="30"/>
      <c r="AFL137" s="30"/>
      <c r="AFM137" s="30"/>
      <c r="AFN137" s="30"/>
      <c r="AFO137" s="30"/>
      <c r="AFP137" s="30"/>
      <c r="AFQ137" s="30"/>
      <c r="AFR137" s="30"/>
      <c r="AFS137" s="30"/>
      <c r="AFT137" s="30"/>
      <c r="AFU137" s="30"/>
      <c r="AFV137" s="30"/>
      <c r="AFW137" s="30"/>
      <c r="AFX137" s="30"/>
      <c r="AFY137" s="30"/>
      <c r="AFZ137" s="30"/>
      <c r="AGA137" s="30"/>
      <c r="AGB137" s="30"/>
      <c r="AGC137" s="30"/>
      <c r="AGD137" s="30"/>
      <c r="AGE137" s="30"/>
      <c r="AGF137" s="30"/>
      <c r="AGG137" s="30"/>
      <c r="AGH137" s="30"/>
      <c r="AGI137" s="30"/>
      <c r="AGJ137" s="30"/>
      <c r="AGK137" s="30"/>
      <c r="AGL137" s="30"/>
      <c r="AGM137" s="30"/>
      <c r="AGN137" s="30"/>
      <c r="AGO137" s="30"/>
      <c r="AGP137" s="30"/>
      <c r="AGQ137" s="30"/>
      <c r="AGR137" s="30"/>
      <c r="AGS137" s="30"/>
      <c r="AGT137" s="30"/>
      <c r="AGU137" s="30"/>
      <c r="AGV137" s="30"/>
      <c r="AGW137" s="30"/>
      <c r="AGX137" s="30"/>
      <c r="AGY137" s="30"/>
      <c r="AGZ137" s="30"/>
      <c r="AHA137" s="30"/>
      <c r="AHB137" s="30"/>
      <c r="AHC137" s="30"/>
      <c r="AHD137" s="30"/>
      <c r="AHE137" s="30"/>
      <c r="AHF137" s="30"/>
      <c r="AHG137" s="30"/>
      <c r="AHH137" s="30"/>
      <c r="AHI137" s="30"/>
      <c r="AHJ137" s="30"/>
      <c r="AHK137" s="30"/>
      <c r="AHL137" s="30"/>
      <c r="AHM137" s="30"/>
      <c r="AHN137" s="30"/>
      <c r="AHO137" s="30"/>
      <c r="AHP137" s="30"/>
      <c r="AHQ137" s="30"/>
      <c r="AHR137" s="30"/>
      <c r="AHS137" s="30"/>
      <c r="AHT137" s="30"/>
      <c r="AHU137" s="30"/>
      <c r="AHV137" s="30"/>
      <c r="AHW137" s="30"/>
      <c r="AHX137" s="30"/>
      <c r="AHY137" s="30"/>
      <c r="AHZ137" s="30"/>
      <c r="AIA137" s="30"/>
      <c r="AIB137" s="30"/>
      <c r="AIC137" s="30"/>
      <c r="AID137" s="30"/>
      <c r="AIE137" s="30"/>
      <c r="AIF137" s="30"/>
      <c r="AIG137" s="30"/>
      <c r="AIH137" s="30"/>
      <c r="AII137" s="30"/>
      <c r="AIJ137" s="30"/>
      <c r="AIK137" s="30"/>
      <c r="AIL137" s="30"/>
      <c r="AIM137" s="30"/>
      <c r="AIN137" s="30"/>
      <c r="AIO137" s="30"/>
      <c r="AIP137" s="30"/>
      <c r="AIQ137" s="30"/>
      <c r="AIR137" s="30"/>
      <c r="AIS137" s="30"/>
      <c r="AIT137" s="30"/>
      <c r="AIU137" s="30"/>
      <c r="AIV137" s="30"/>
      <c r="AIW137" s="30"/>
      <c r="AIX137" s="30"/>
      <c r="AIY137" s="30"/>
      <c r="AIZ137" s="30"/>
      <c r="AJA137" s="30"/>
      <c r="AJB137" s="30"/>
      <c r="AJC137" s="30"/>
      <c r="AJD137" s="30"/>
      <c r="AJE137" s="30"/>
      <c r="AJF137" s="30"/>
      <c r="AJG137" s="30"/>
      <c r="AJH137" s="30"/>
      <c r="AJI137" s="30"/>
      <c r="AJJ137" s="30"/>
      <c r="AJK137" s="30"/>
      <c r="AJL137" s="30"/>
      <c r="AJM137" s="30"/>
      <c r="AJN137" s="30"/>
      <c r="AJO137" s="30"/>
      <c r="AJP137" s="30"/>
      <c r="AJQ137" s="30"/>
      <c r="AJR137" s="30"/>
      <c r="AJS137" s="30"/>
      <c r="AJT137" s="30"/>
      <c r="AJU137" s="30"/>
      <c r="AJV137" s="30"/>
      <c r="AJW137" s="30"/>
      <c r="AJX137" s="30"/>
      <c r="AJY137" s="30"/>
      <c r="AJZ137" s="30"/>
      <c r="AKA137" s="30"/>
      <c r="AKB137" s="30"/>
      <c r="AKC137" s="30"/>
      <c r="AKD137" s="30"/>
      <c r="AKE137" s="30"/>
      <c r="AKF137" s="30"/>
      <c r="AKG137" s="30"/>
      <c r="AKH137" s="30"/>
      <c r="AKI137" s="30"/>
      <c r="AKJ137" s="30"/>
      <c r="AKK137" s="30"/>
      <c r="AKL137" s="30"/>
      <c r="AKM137" s="30"/>
      <c r="AKN137" s="30"/>
      <c r="AKO137" s="30"/>
      <c r="AKP137" s="30"/>
      <c r="AKQ137" s="30"/>
      <c r="AKR137" s="30"/>
      <c r="AKS137" s="30"/>
      <c r="AKT137" s="30"/>
      <c r="AKU137" s="30"/>
      <c r="AKV137" s="30"/>
      <c r="AKW137" s="30"/>
      <c r="AKX137" s="30"/>
      <c r="AKY137" s="30"/>
      <c r="AKZ137" s="30"/>
      <c r="ALA137" s="30"/>
      <c r="ALB137" s="30"/>
      <c r="ALC137" s="30"/>
      <c r="ALD137" s="30"/>
      <c r="ALE137" s="30"/>
      <c r="ALF137" s="30"/>
      <c r="ALG137" s="30"/>
      <c r="ALH137" s="30"/>
      <c r="ALI137" s="30"/>
      <c r="ALJ137" s="30"/>
      <c r="ALK137" s="30"/>
      <c r="ALL137" s="30"/>
      <c r="ALM137" s="30"/>
      <c r="ALN137" s="30"/>
      <c r="ALO137" s="30"/>
      <c r="ALP137" s="30"/>
      <c r="ALQ137" s="30"/>
      <c r="ALR137" s="30"/>
      <c r="ALS137" s="30"/>
      <c r="ALT137" s="30"/>
      <c r="ALU137" s="30"/>
      <c r="ALV137" s="30"/>
      <c r="ALW137" s="30"/>
      <c r="ALX137" s="30"/>
      <c r="ALY137" s="30"/>
      <c r="ALZ137" s="30"/>
      <c r="AMA137" s="30"/>
      <c r="AMB137" s="30"/>
      <c r="AMC137" s="30"/>
      <c r="AMD137" s="30"/>
      <c r="AME137" s="30"/>
      <c r="AMF137" s="30"/>
      <c r="AMG137" s="30"/>
      <c r="AMH137" s="30"/>
      <c r="AMI137" s="30"/>
      <c r="AMJ137" s="30"/>
      <c r="AMK137" s="30"/>
    </row>
    <row r="138" spans="1:1025" ht="15.75" customHeight="1" x14ac:dyDescent="0.3">
      <c r="A138" s="30"/>
      <c r="B138" s="30" t="s">
        <v>235</v>
      </c>
      <c r="C138" s="30"/>
      <c r="D138" s="30"/>
      <c r="E138" s="53"/>
      <c r="F138" s="30"/>
      <c r="G138" s="30"/>
      <c r="H138" s="30"/>
      <c r="I138" s="30"/>
      <c r="J138" s="30"/>
      <c r="K138" s="30"/>
      <c r="L138" s="30"/>
      <c r="M138" s="30"/>
      <c r="N138" s="30"/>
      <c r="O138" s="30"/>
      <c r="P138" s="30"/>
      <c r="Q138" s="30"/>
      <c r="R138" s="30"/>
      <c r="S138" s="30"/>
      <c r="T138" s="30"/>
      <c r="U138" s="30"/>
      <c r="V138" s="30"/>
      <c r="W138" s="30"/>
      <c r="X138" s="30"/>
      <c r="Y138" s="30"/>
      <c r="Z138" s="30"/>
      <c r="AA138" s="30"/>
      <c r="AB138" s="30"/>
      <c r="AC138" s="30"/>
      <c r="AD138" s="30"/>
      <c r="AE138" s="30"/>
      <c r="AF138" s="30"/>
      <c r="AG138" s="30"/>
      <c r="AH138" s="30"/>
      <c r="AI138" s="30"/>
      <c r="AJ138" s="30"/>
      <c r="AK138" s="30"/>
      <c r="AL138" s="30"/>
      <c r="AM138" s="30"/>
      <c r="AN138" s="30"/>
      <c r="AO138" s="30"/>
      <c r="AP138" s="30"/>
      <c r="AQ138" s="30"/>
      <c r="AR138" s="30"/>
      <c r="AS138" s="30"/>
      <c r="AT138" s="30"/>
      <c r="AU138" s="30"/>
      <c r="AV138" s="30"/>
      <c r="AW138" s="30"/>
      <c r="AX138" s="30"/>
      <c r="AY138" s="30"/>
      <c r="AZ138" s="30"/>
      <c r="BA138" s="30"/>
      <c r="BB138" s="30"/>
      <c r="BC138" s="30"/>
      <c r="BD138" s="30"/>
      <c r="BE138" s="30"/>
      <c r="BF138" s="30"/>
      <c r="BG138" s="30"/>
      <c r="BH138" s="30"/>
      <c r="BI138" s="30"/>
      <c r="BJ138" s="30"/>
      <c r="BK138" s="30"/>
      <c r="BL138" s="30"/>
      <c r="BM138" s="30"/>
      <c r="BN138" s="30"/>
      <c r="BO138" s="30"/>
      <c r="BP138" s="30"/>
      <c r="BQ138" s="30"/>
      <c r="BR138" s="30"/>
      <c r="BS138" s="30"/>
      <c r="BT138" s="30"/>
      <c r="BU138" s="30"/>
      <c r="BV138" s="30"/>
      <c r="BW138" s="30"/>
      <c r="BX138" s="30"/>
      <c r="BY138" s="30"/>
      <c r="BZ138" s="30"/>
      <c r="CA138" s="30"/>
      <c r="CB138" s="30"/>
      <c r="CC138" s="30"/>
      <c r="CD138" s="30"/>
      <c r="CE138" s="30"/>
      <c r="CF138" s="30"/>
      <c r="CG138" s="30"/>
      <c r="CH138" s="30"/>
      <c r="CI138" s="30"/>
      <c r="CJ138" s="30"/>
      <c r="CK138" s="30"/>
      <c r="CL138" s="30"/>
      <c r="CM138" s="30"/>
      <c r="CN138" s="30"/>
      <c r="CO138" s="30"/>
      <c r="CP138" s="30"/>
      <c r="CQ138" s="30"/>
      <c r="CR138" s="30"/>
      <c r="CS138" s="30"/>
      <c r="CT138" s="30"/>
      <c r="CU138" s="30"/>
      <c r="CV138" s="30"/>
      <c r="CW138" s="30"/>
      <c r="CX138" s="30"/>
      <c r="CY138" s="30"/>
      <c r="CZ138" s="30"/>
      <c r="DA138" s="30"/>
      <c r="DB138" s="30"/>
      <c r="DC138" s="30"/>
      <c r="DD138" s="30"/>
      <c r="DE138" s="30"/>
      <c r="DF138" s="30"/>
      <c r="DG138" s="30"/>
      <c r="DH138" s="30"/>
      <c r="DI138" s="30"/>
      <c r="DJ138" s="30"/>
      <c r="DK138" s="30"/>
      <c r="DL138" s="30"/>
      <c r="DM138" s="30"/>
      <c r="DN138" s="30"/>
      <c r="DO138" s="30"/>
      <c r="DP138" s="30"/>
      <c r="DQ138" s="30"/>
      <c r="DR138" s="30"/>
      <c r="DS138" s="30"/>
      <c r="DT138" s="30"/>
      <c r="DU138" s="30"/>
      <c r="DV138" s="30"/>
      <c r="DW138" s="30"/>
      <c r="DX138" s="30"/>
      <c r="DY138" s="30"/>
      <c r="DZ138" s="30"/>
      <c r="EA138" s="30"/>
      <c r="EB138" s="30"/>
      <c r="EC138" s="30"/>
      <c r="ED138" s="30"/>
      <c r="EE138" s="30"/>
      <c r="EF138" s="30"/>
      <c r="EG138" s="30"/>
      <c r="EH138" s="30"/>
      <c r="EI138" s="30"/>
      <c r="EJ138" s="30"/>
      <c r="EK138" s="30"/>
      <c r="EL138" s="30"/>
      <c r="EM138" s="30"/>
      <c r="EN138" s="30"/>
      <c r="EO138" s="30"/>
      <c r="EP138" s="30"/>
      <c r="EQ138" s="30"/>
      <c r="ER138" s="30"/>
      <c r="ES138" s="30"/>
      <c r="ET138" s="30"/>
      <c r="EU138" s="30"/>
      <c r="EV138" s="30"/>
      <c r="EW138" s="30"/>
      <c r="EX138" s="30"/>
      <c r="EY138" s="30"/>
      <c r="EZ138" s="30"/>
      <c r="FA138" s="30"/>
      <c r="FB138" s="30"/>
      <c r="FC138" s="30"/>
      <c r="FD138" s="30"/>
      <c r="FE138" s="30"/>
      <c r="FF138" s="30"/>
      <c r="FG138" s="30"/>
      <c r="FH138" s="30"/>
      <c r="FI138" s="30"/>
      <c r="FJ138" s="30"/>
      <c r="FK138" s="30"/>
      <c r="FL138" s="30"/>
      <c r="FM138" s="30"/>
      <c r="FN138" s="30"/>
      <c r="FO138" s="30"/>
      <c r="FP138" s="30"/>
      <c r="FQ138" s="30"/>
      <c r="FR138" s="30"/>
      <c r="FS138" s="30"/>
      <c r="FT138" s="30"/>
      <c r="FU138" s="30"/>
      <c r="FV138" s="30"/>
      <c r="FW138" s="30"/>
      <c r="FX138" s="30"/>
      <c r="FY138" s="30"/>
      <c r="FZ138" s="30"/>
      <c r="GA138" s="30"/>
      <c r="GB138" s="30"/>
      <c r="GC138" s="30"/>
      <c r="GD138" s="30"/>
      <c r="GE138" s="30"/>
      <c r="GF138" s="30"/>
      <c r="GG138" s="30"/>
      <c r="GH138" s="30"/>
      <c r="GI138" s="30"/>
      <c r="GJ138" s="30"/>
      <c r="GK138" s="30"/>
      <c r="GL138" s="30"/>
      <c r="GM138" s="30"/>
      <c r="GN138" s="30"/>
      <c r="GO138" s="30"/>
      <c r="GP138" s="30"/>
      <c r="GQ138" s="30"/>
      <c r="GR138" s="30"/>
      <c r="GS138" s="30"/>
      <c r="GT138" s="30"/>
      <c r="GU138" s="30"/>
      <c r="GV138" s="30"/>
      <c r="GW138" s="30"/>
      <c r="GX138" s="30"/>
      <c r="GY138" s="30"/>
      <c r="GZ138" s="30"/>
      <c r="HA138" s="30"/>
      <c r="HB138" s="30"/>
      <c r="HC138" s="30"/>
      <c r="HD138" s="30"/>
      <c r="HE138" s="30"/>
      <c r="HF138" s="30"/>
      <c r="HG138" s="30"/>
      <c r="HH138" s="30"/>
      <c r="HI138" s="30"/>
      <c r="HJ138" s="30"/>
      <c r="HK138" s="30"/>
      <c r="HL138" s="30"/>
      <c r="HM138" s="30"/>
      <c r="HN138" s="30"/>
      <c r="HO138" s="30"/>
      <c r="HP138" s="30"/>
      <c r="HQ138" s="30"/>
      <c r="HR138" s="30"/>
      <c r="HS138" s="30"/>
      <c r="HT138" s="30"/>
      <c r="HU138" s="30"/>
      <c r="HV138" s="30"/>
      <c r="HW138" s="30"/>
      <c r="HX138" s="30"/>
      <c r="HY138" s="30"/>
      <c r="HZ138" s="30"/>
      <c r="IA138" s="30"/>
      <c r="IB138" s="30"/>
      <c r="IC138" s="30"/>
      <c r="ID138" s="30"/>
      <c r="IE138" s="30"/>
      <c r="IF138" s="30"/>
      <c r="IG138" s="30"/>
      <c r="IH138" s="30"/>
      <c r="II138" s="30"/>
      <c r="IJ138" s="30"/>
      <c r="IK138" s="30"/>
      <c r="IL138" s="30"/>
      <c r="IM138" s="30"/>
      <c r="IN138" s="30"/>
      <c r="IO138" s="30"/>
      <c r="IP138" s="30"/>
      <c r="IQ138" s="30"/>
      <c r="IR138" s="30"/>
      <c r="IS138" s="30"/>
      <c r="IT138" s="30"/>
      <c r="IU138" s="30"/>
      <c r="IV138" s="30"/>
      <c r="IW138" s="30"/>
      <c r="IX138" s="30"/>
      <c r="IY138" s="30"/>
      <c r="IZ138" s="30"/>
      <c r="JA138" s="30"/>
      <c r="JB138" s="30"/>
      <c r="JC138" s="30"/>
      <c r="JD138" s="30"/>
      <c r="JE138" s="30"/>
      <c r="JF138" s="30"/>
      <c r="JG138" s="30"/>
      <c r="JH138" s="30"/>
      <c r="JI138" s="30"/>
      <c r="JJ138" s="30"/>
      <c r="JK138" s="30"/>
      <c r="JL138" s="30"/>
      <c r="JM138" s="30"/>
      <c r="JN138" s="30"/>
      <c r="JO138" s="30"/>
      <c r="JP138" s="30"/>
      <c r="JQ138" s="30"/>
      <c r="JR138" s="30"/>
      <c r="JS138" s="30"/>
      <c r="JT138" s="30"/>
      <c r="JU138" s="30"/>
      <c r="JV138" s="30"/>
      <c r="JW138" s="30"/>
      <c r="JX138" s="30"/>
      <c r="JY138" s="30"/>
      <c r="JZ138" s="30"/>
      <c r="KA138" s="30"/>
      <c r="KB138" s="30"/>
      <c r="KC138" s="30"/>
      <c r="KD138" s="30"/>
      <c r="KE138" s="30"/>
      <c r="KF138" s="30"/>
      <c r="KG138" s="30"/>
      <c r="KH138" s="30"/>
      <c r="KI138" s="30"/>
      <c r="KJ138" s="30"/>
      <c r="KK138" s="30"/>
      <c r="KL138" s="30"/>
      <c r="KM138" s="30"/>
      <c r="KN138" s="30"/>
      <c r="KO138" s="30"/>
      <c r="KP138" s="30"/>
      <c r="KQ138" s="30"/>
      <c r="KR138" s="30"/>
      <c r="KS138" s="30"/>
      <c r="KT138" s="30"/>
      <c r="KU138" s="30"/>
      <c r="KV138" s="30"/>
      <c r="KW138" s="30"/>
      <c r="KX138" s="30"/>
      <c r="KY138" s="30"/>
      <c r="KZ138" s="30"/>
      <c r="LA138" s="30"/>
      <c r="LB138" s="30"/>
      <c r="LC138" s="30"/>
      <c r="LD138" s="30"/>
      <c r="LE138" s="30"/>
      <c r="LF138" s="30"/>
      <c r="LG138" s="30"/>
      <c r="LH138" s="30"/>
      <c r="LI138" s="30"/>
      <c r="LJ138" s="30"/>
      <c r="LK138" s="30"/>
      <c r="LL138" s="30"/>
      <c r="LM138" s="30"/>
      <c r="LN138" s="30"/>
      <c r="LO138" s="30"/>
      <c r="LP138" s="30"/>
      <c r="LQ138" s="30"/>
      <c r="LR138" s="30"/>
      <c r="LS138" s="30"/>
      <c r="LT138" s="30"/>
      <c r="LU138" s="30"/>
      <c r="LV138" s="30"/>
      <c r="LW138" s="30"/>
      <c r="LX138" s="30"/>
      <c r="LY138" s="30"/>
      <c r="LZ138" s="30"/>
      <c r="MA138" s="30"/>
      <c r="MB138" s="30"/>
      <c r="MC138" s="30"/>
      <c r="MD138" s="30"/>
      <c r="ME138" s="30"/>
      <c r="MF138" s="30"/>
      <c r="MG138" s="30"/>
      <c r="MH138" s="30"/>
      <c r="MI138" s="30"/>
      <c r="MJ138" s="30"/>
      <c r="MK138" s="30"/>
      <c r="ML138" s="30"/>
      <c r="MM138" s="30"/>
      <c r="MN138" s="30"/>
      <c r="MO138" s="30"/>
      <c r="MP138" s="30"/>
      <c r="MQ138" s="30"/>
      <c r="MR138" s="30"/>
      <c r="MS138" s="30"/>
      <c r="MT138" s="30"/>
      <c r="MU138" s="30"/>
      <c r="MV138" s="30"/>
      <c r="MW138" s="30"/>
      <c r="MX138" s="30"/>
      <c r="MY138" s="30"/>
      <c r="MZ138" s="30"/>
      <c r="NA138" s="30"/>
      <c r="NB138" s="30"/>
      <c r="NC138" s="30"/>
      <c r="ND138" s="30"/>
      <c r="NE138" s="30"/>
      <c r="NF138" s="30"/>
      <c r="NG138" s="30"/>
      <c r="NH138" s="30"/>
      <c r="NI138" s="30"/>
      <c r="NJ138" s="30"/>
      <c r="NK138" s="30"/>
      <c r="NL138" s="30"/>
      <c r="NM138" s="30"/>
      <c r="NN138" s="30"/>
      <c r="NO138" s="30"/>
      <c r="NP138" s="30"/>
      <c r="NQ138" s="30"/>
      <c r="NR138" s="30"/>
      <c r="NS138" s="30"/>
      <c r="NT138" s="30"/>
      <c r="NU138" s="30"/>
      <c r="NV138" s="30"/>
      <c r="NW138" s="30"/>
      <c r="NX138" s="30"/>
      <c r="NY138" s="30"/>
      <c r="NZ138" s="30"/>
      <c r="OA138" s="30"/>
      <c r="OB138" s="30"/>
      <c r="OC138" s="30"/>
      <c r="OD138" s="30"/>
      <c r="OE138" s="30"/>
      <c r="OF138" s="30"/>
      <c r="OG138" s="30"/>
      <c r="OH138" s="30"/>
      <c r="OI138" s="30"/>
      <c r="OJ138" s="30"/>
      <c r="OK138" s="30"/>
      <c r="OL138" s="30"/>
      <c r="OM138" s="30"/>
      <c r="ON138" s="30"/>
      <c r="OO138" s="30"/>
      <c r="OP138" s="30"/>
      <c r="OQ138" s="30"/>
      <c r="OR138" s="30"/>
      <c r="OS138" s="30"/>
      <c r="OT138" s="30"/>
      <c r="OU138" s="30"/>
      <c r="OV138" s="30"/>
      <c r="OW138" s="30"/>
      <c r="OX138" s="30"/>
      <c r="OY138" s="30"/>
      <c r="OZ138" s="30"/>
      <c r="PA138" s="30"/>
      <c r="PB138" s="30"/>
      <c r="PC138" s="30"/>
      <c r="PD138" s="30"/>
      <c r="PE138" s="30"/>
      <c r="PF138" s="30"/>
      <c r="PG138" s="30"/>
      <c r="PH138" s="30"/>
      <c r="PI138" s="30"/>
      <c r="PJ138" s="30"/>
      <c r="PK138" s="30"/>
      <c r="PL138" s="30"/>
      <c r="PM138" s="30"/>
      <c r="PN138" s="30"/>
      <c r="PO138" s="30"/>
      <c r="PP138" s="30"/>
      <c r="PQ138" s="30"/>
      <c r="PR138" s="30"/>
      <c r="PS138" s="30"/>
      <c r="PT138" s="30"/>
      <c r="PU138" s="30"/>
      <c r="PV138" s="30"/>
      <c r="PW138" s="30"/>
      <c r="PX138" s="30"/>
      <c r="PY138" s="30"/>
      <c r="PZ138" s="30"/>
      <c r="QA138" s="30"/>
      <c r="QB138" s="30"/>
      <c r="QC138" s="30"/>
      <c r="QD138" s="30"/>
      <c r="QE138" s="30"/>
      <c r="QF138" s="30"/>
      <c r="QG138" s="30"/>
      <c r="QH138" s="30"/>
      <c r="QI138" s="30"/>
      <c r="QJ138" s="30"/>
      <c r="QK138" s="30"/>
      <c r="QL138" s="30"/>
      <c r="QM138" s="30"/>
      <c r="QN138" s="30"/>
      <c r="QO138" s="30"/>
      <c r="QP138" s="30"/>
      <c r="QQ138" s="30"/>
      <c r="QR138" s="30"/>
      <c r="QS138" s="30"/>
      <c r="QT138" s="30"/>
      <c r="QU138" s="30"/>
      <c r="QV138" s="30"/>
      <c r="QW138" s="30"/>
      <c r="QX138" s="30"/>
      <c r="QY138" s="30"/>
      <c r="QZ138" s="30"/>
      <c r="RA138" s="30"/>
      <c r="RB138" s="30"/>
      <c r="RC138" s="30"/>
      <c r="RD138" s="30"/>
      <c r="RE138" s="30"/>
      <c r="RF138" s="30"/>
      <c r="RG138" s="30"/>
      <c r="RH138" s="30"/>
      <c r="RI138" s="30"/>
      <c r="RJ138" s="30"/>
      <c r="RK138" s="30"/>
      <c r="RL138" s="30"/>
      <c r="RM138" s="30"/>
      <c r="RN138" s="30"/>
      <c r="RO138" s="30"/>
      <c r="RP138" s="30"/>
      <c r="RQ138" s="30"/>
      <c r="RR138" s="30"/>
      <c r="RS138" s="30"/>
      <c r="RT138" s="30"/>
      <c r="RU138" s="30"/>
      <c r="RV138" s="30"/>
      <c r="RW138" s="30"/>
      <c r="RX138" s="30"/>
      <c r="RY138" s="30"/>
      <c r="RZ138" s="30"/>
      <c r="SA138" s="30"/>
      <c r="SB138" s="30"/>
      <c r="SC138" s="30"/>
      <c r="SD138" s="30"/>
      <c r="SE138" s="30"/>
      <c r="SF138" s="30"/>
      <c r="SG138" s="30"/>
      <c r="SH138" s="30"/>
      <c r="SI138" s="30"/>
      <c r="SJ138" s="30"/>
      <c r="SK138" s="30"/>
      <c r="SL138" s="30"/>
      <c r="SM138" s="30"/>
      <c r="SN138" s="30"/>
      <c r="SO138" s="30"/>
      <c r="SP138" s="30"/>
      <c r="SQ138" s="30"/>
      <c r="SR138" s="30"/>
      <c r="SS138" s="30"/>
      <c r="ST138" s="30"/>
      <c r="SU138" s="30"/>
      <c r="SV138" s="30"/>
      <c r="SW138" s="30"/>
      <c r="SX138" s="30"/>
      <c r="SY138" s="30"/>
      <c r="SZ138" s="30"/>
      <c r="TA138" s="30"/>
      <c r="TB138" s="30"/>
      <c r="TC138" s="30"/>
      <c r="TD138" s="30"/>
      <c r="TE138" s="30"/>
      <c r="TF138" s="30"/>
      <c r="TG138" s="30"/>
      <c r="TH138" s="30"/>
      <c r="TI138" s="30"/>
      <c r="TJ138" s="30"/>
      <c r="TK138" s="30"/>
      <c r="TL138" s="30"/>
      <c r="TM138" s="30"/>
      <c r="TN138" s="30"/>
      <c r="TO138" s="30"/>
      <c r="TP138" s="30"/>
      <c r="TQ138" s="30"/>
      <c r="TR138" s="30"/>
      <c r="TS138" s="30"/>
      <c r="TT138" s="30"/>
      <c r="TU138" s="30"/>
      <c r="TV138" s="30"/>
      <c r="TW138" s="30"/>
      <c r="TX138" s="30"/>
      <c r="TY138" s="30"/>
      <c r="TZ138" s="30"/>
      <c r="UA138" s="30"/>
      <c r="UB138" s="30"/>
      <c r="UC138" s="30"/>
      <c r="UD138" s="30"/>
      <c r="UE138" s="30"/>
      <c r="UF138" s="30"/>
      <c r="UG138" s="30"/>
      <c r="UH138" s="30"/>
      <c r="UI138" s="30"/>
      <c r="UJ138" s="30"/>
      <c r="UK138" s="30"/>
      <c r="UL138" s="30"/>
      <c r="UM138" s="30"/>
      <c r="UN138" s="30"/>
      <c r="UO138" s="30"/>
      <c r="UP138" s="30"/>
      <c r="UQ138" s="30"/>
      <c r="UR138" s="30"/>
      <c r="US138" s="30"/>
      <c r="UT138" s="30"/>
      <c r="UU138" s="30"/>
      <c r="UV138" s="30"/>
      <c r="UW138" s="30"/>
      <c r="UX138" s="30"/>
      <c r="UY138" s="30"/>
      <c r="UZ138" s="30"/>
      <c r="VA138" s="30"/>
      <c r="VB138" s="30"/>
      <c r="VC138" s="30"/>
      <c r="VD138" s="30"/>
      <c r="VE138" s="30"/>
      <c r="VF138" s="30"/>
      <c r="VG138" s="30"/>
      <c r="VH138" s="30"/>
      <c r="VI138" s="30"/>
      <c r="VJ138" s="30"/>
      <c r="VK138" s="30"/>
      <c r="VL138" s="30"/>
      <c r="VM138" s="30"/>
      <c r="VN138" s="30"/>
      <c r="VO138" s="30"/>
      <c r="VP138" s="30"/>
      <c r="VQ138" s="30"/>
      <c r="VR138" s="30"/>
      <c r="VS138" s="30"/>
      <c r="VT138" s="30"/>
      <c r="VU138" s="30"/>
      <c r="VV138" s="30"/>
      <c r="VW138" s="30"/>
      <c r="VX138" s="30"/>
      <c r="VY138" s="30"/>
      <c r="VZ138" s="30"/>
      <c r="WA138" s="30"/>
      <c r="WB138" s="30"/>
      <c r="WC138" s="30"/>
      <c r="WD138" s="30"/>
      <c r="WE138" s="30"/>
      <c r="WF138" s="30"/>
      <c r="WG138" s="30"/>
      <c r="WH138" s="30"/>
      <c r="WI138" s="30"/>
      <c r="WJ138" s="30"/>
      <c r="WK138" s="30"/>
      <c r="WL138" s="30"/>
      <c r="WM138" s="30"/>
      <c r="WN138" s="30"/>
      <c r="WO138" s="30"/>
      <c r="WP138" s="30"/>
      <c r="WQ138" s="30"/>
      <c r="WR138" s="30"/>
      <c r="WS138" s="30"/>
      <c r="WT138" s="30"/>
      <c r="WU138" s="30"/>
      <c r="WV138" s="30"/>
      <c r="WW138" s="30"/>
      <c r="WX138" s="30"/>
      <c r="WY138" s="30"/>
      <c r="WZ138" s="30"/>
      <c r="XA138" s="30"/>
      <c r="XB138" s="30"/>
      <c r="XC138" s="30"/>
      <c r="XD138" s="30"/>
      <c r="XE138" s="30"/>
      <c r="XF138" s="30"/>
      <c r="XG138" s="30"/>
      <c r="XH138" s="30"/>
      <c r="XI138" s="30"/>
      <c r="XJ138" s="30"/>
      <c r="XK138" s="30"/>
      <c r="XL138" s="30"/>
      <c r="XM138" s="30"/>
      <c r="XN138" s="30"/>
      <c r="XO138" s="30"/>
      <c r="XP138" s="30"/>
      <c r="XQ138" s="30"/>
      <c r="XR138" s="30"/>
      <c r="XS138" s="30"/>
      <c r="XT138" s="30"/>
      <c r="XU138" s="30"/>
      <c r="XV138" s="30"/>
      <c r="XW138" s="30"/>
      <c r="XX138" s="30"/>
      <c r="XY138" s="30"/>
      <c r="XZ138" s="30"/>
      <c r="YA138" s="30"/>
      <c r="YB138" s="30"/>
      <c r="YC138" s="30"/>
      <c r="YD138" s="30"/>
      <c r="YE138" s="30"/>
      <c r="YF138" s="30"/>
      <c r="YG138" s="30"/>
      <c r="YH138" s="30"/>
      <c r="YI138" s="30"/>
      <c r="YJ138" s="30"/>
      <c r="YK138" s="30"/>
      <c r="YL138" s="30"/>
      <c r="YM138" s="30"/>
      <c r="YN138" s="30"/>
      <c r="YO138" s="30"/>
      <c r="YP138" s="30"/>
      <c r="YQ138" s="30"/>
      <c r="YR138" s="30"/>
      <c r="YS138" s="30"/>
      <c r="YT138" s="30"/>
      <c r="YU138" s="30"/>
      <c r="YV138" s="30"/>
      <c r="YW138" s="30"/>
      <c r="YX138" s="30"/>
      <c r="YY138" s="30"/>
      <c r="YZ138" s="30"/>
      <c r="ZA138" s="30"/>
      <c r="ZB138" s="30"/>
      <c r="ZC138" s="30"/>
      <c r="ZD138" s="30"/>
      <c r="ZE138" s="30"/>
      <c r="ZF138" s="30"/>
      <c r="ZG138" s="30"/>
      <c r="ZH138" s="30"/>
      <c r="ZI138" s="30"/>
      <c r="ZJ138" s="30"/>
      <c r="ZK138" s="30"/>
      <c r="ZL138" s="30"/>
      <c r="ZM138" s="30"/>
      <c r="ZN138" s="30"/>
      <c r="ZO138" s="30"/>
      <c r="ZP138" s="30"/>
      <c r="ZQ138" s="30"/>
      <c r="ZR138" s="30"/>
      <c r="ZS138" s="30"/>
      <c r="ZT138" s="30"/>
      <c r="ZU138" s="30"/>
      <c r="ZV138" s="30"/>
      <c r="ZW138" s="30"/>
      <c r="ZX138" s="30"/>
      <c r="ZY138" s="30"/>
      <c r="ZZ138" s="30"/>
      <c r="AAA138" s="30"/>
      <c r="AAB138" s="30"/>
      <c r="AAC138" s="30"/>
      <c r="AAD138" s="30"/>
      <c r="AAE138" s="30"/>
      <c r="AAF138" s="30"/>
      <c r="AAG138" s="30"/>
      <c r="AAH138" s="30"/>
      <c r="AAI138" s="30"/>
      <c r="AAJ138" s="30"/>
      <c r="AAK138" s="30"/>
      <c r="AAL138" s="30"/>
      <c r="AAM138" s="30"/>
      <c r="AAN138" s="30"/>
      <c r="AAO138" s="30"/>
      <c r="AAP138" s="30"/>
      <c r="AAQ138" s="30"/>
      <c r="AAR138" s="30"/>
      <c r="AAS138" s="30"/>
      <c r="AAT138" s="30"/>
      <c r="AAU138" s="30"/>
      <c r="AAV138" s="30"/>
      <c r="AAW138" s="30"/>
      <c r="AAX138" s="30"/>
      <c r="AAY138" s="30"/>
      <c r="AAZ138" s="30"/>
      <c r="ABA138" s="30"/>
      <c r="ABB138" s="30"/>
      <c r="ABC138" s="30"/>
      <c r="ABD138" s="30"/>
      <c r="ABE138" s="30"/>
      <c r="ABF138" s="30"/>
      <c r="ABG138" s="30"/>
      <c r="ABH138" s="30"/>
      <c r="ABI138" s="30"/>
      <c r="ABJ138" s="30"/>
      <c r="ABK138" s="30"/>
      <c r="ABL138" s="30"/>
      <c r="ABM138" s="30"/>
      <c r="ABN138" s="30"/>
      <c r="ABO138" s="30"/>
      <c r="ABP138" s="30"/>
      <c r="ABQ138" s="30"/>
      <c r="ABR138" s="30"/>
      <c r="ABS138" s="30"/>
      <c r="ABT138" s="30"/>
      <c r="ABU138" s="30"/>
      <c r="ABV138" s="30"/>
      <c r="ABW138" s="30"/>
      <c r="ABX138" s="30"/>
      <c r="ABY138" s="30"/>
      <c r="ABZ138" s="30"/>
      <c r="ACA138" s="30"/>
      <c r="ACB138" s="30"/>
      <c r="ACC138" s="30"/>
      <c r="ACD138" s="30"/>
      <c r="ACE138" s="30"/>
      <c r="ACF138" s="30"/>
      <c r="ACG138" s="30"/>
      <c r="ACH138" s="30"/>
      <c r="ACI138" s="30"/>
      <c r="ACJ138" s="30"/>
      <c r="ACK138" s="30"/>
      <c r="ACL138" s="30"/>
      <c r="ACM138" s="30"/>
      <c r="ACN138" s="30"/>
      <c r="ACO138" s="30"/>
      <c r="ACP138" s="30"/>
      <c r="ACQ138" s="30"/>
      <c r="ACR138" s="30"/>
      <c r="ACS138" s="30"/>
      <c r="ACT138" s="30"/>
      <c r="ACU138" s="30"/>
      <c r="ACV138" s="30"/>
      <c r="ACW138" s="30"/>
      <c r="ACX138" s="30"/>
      <c r="ACY138" s="30"/>
      <c r="ACZ138" s="30"/>
      <c r="ADA138" s="30"/>
      <c r="ADB138" s="30"/>
      <c r="ADC138" s="30"/>
      <c r="ADD138" s="30"/>
      <c r="ADE138" s="30"/>
      <c r="ADF138" s="30"/>
      <c r="ADG138" s="30"/>
      <c r="ADH138" s="30"/>
      <c r="ADI138" s="30"/>
      <c r="ADJ138" s="30"/>
      <c r="ADK138" s="30"/>
      <c r="ADL138" s="30"/>
      <c r="ADM138" s="30"/>
      <c r="ADN138" s="30"/>
      <c r="ADO138" s="30"/>
      <c r="ADP138" s="30"/>
      <c r="ADQ138" s="30"/>
      <c r="ADR138" s="30"/>
      <c r="ADS138" s="30"/>
      <c r="ADT138" s="30"/>
      <c r="ADU138" s="30"/>
      <c r="ADV138" s="30"/>
      <c r="ADW138" s="30"/>
      <c r="ADX138" s="30"/>
      <c r="ADY138" s="30"/>
      <c r="ADZ138" s="30"/>
      <c r="AEA138" s="30"/>
      <c r="AEB138" s="30"/>
      <c r="AEC138" s="30"/>
      <c r="AED138" s="30"/>
      <c r="AEE138" s="30"/>
      <c r="AEF138" s="30"/>
      <c r="AEG138" s="30"/>
      <c r="AEH138" s="30"/>
      <c r="AEI138" s="30"/>
      <c r="AEJ138" s="30"/>
      <c r="AEK138" s="30"/>
      <c r="AEL138" s="30"/>
      <c r="AEM138" s="30"/>
      <c r="AEN138" s="30"/>
      <c r="AEO138" s="30"/>
      <c r="AEP138" s="30"/>
      <c r="AEQ138" s="30"/>
      <c r="AER138" s="30"/>
      <c r="AES138" s="30"/>
      <c r="AET138" s="30"/>
      <c r="AEU138" s="30"/>
      <c r="AEV138" s="30"/>
      <c r="AEW138" s="30"/>
      <c r="AEX138" s="30"/>
      <c r="AEY138" s="30"/>
      <c r="AEZ138" s="30"/>
      <c r="AFA138" s="30"/>
      <c r="AFB138" s="30"/>
      <c r="AFC138" s="30"/>
      <c r="AFD138" s="30"/>
      <c r="AFE138" s="30"/>
      <c r="AFF138" s="30"/>
      <c r="AFG138" s="30"/>
      <c r="AFH138" s="30"/>
      <c r="AFI138" s="30"/>
      <c r="AFJ138" s="30"/>
      <c r="AFK138" s="30"/>
      <c r="AFL138" s="30"/>
      <c r="AFM138" s="30"/>
      <c r="AFN138" s="30"/>
      <c r="AFO138" s="30"/>
      <c r="AFP138" s="30"/>
      <c r="AFQ138" s="30"/>
      <c r="AFR138" s="30"/>
      <c r="AFS138" s="30"/>
      <c r="AFT138" s="30"/>
      <c r="AFU138" s="30"/>
      <c r="AFV138" s="30"/>
      <c r="AFW138" s="30"/>
      <c r="AFX138" s="30"/>
      <c r="AFY138" s="30"/>
      <c r="AFZ138" s="30"/>
      <c r="AGA138" s="30"/>
      <c r="AGB138" s="30"/>
      <c r="AGC138" s="30"/>
      <c r="AGD138" s="30"/>
      <c r="AGE138" s="30"/>
      <c r="AGF138" s="30"/>
      <c r="AGG138" s="30"/>
      <c r="AGH138" s="30"/>
      <c r="AGI138" s="30"/>
      <c r="AGJ138" s="30"/>
      <c r="AGK138" s="30"/>
      <c r="AGL138" s="30"/>
      <c r="AGM138" s="30"/>
      <c r="AGN138" s="30"/>
      <c r="AGO138" s="30"/>
      <c r="AGP138" s="30"/>
      <c r="AGQ138" s="30"/>
      <c r="AGR138" s="30"/>
      <c r="AGS138" s="30"/>
      <c r="AGT138" s="30"/>
      <c r="AGU138" s="30"/>
      <c r="AGV138" s="30"/>
      <c r="AGW138" s="30"/>
      <c r="AGX138" s="30"/>
      <c r="AGY138" s="30"/>
      <c r="AGZ138" s="30"/>
      <c r="AHA138" s="30"/>
      <c r="AHB138" s="30"/>
      <c r="AHC138" s="30"/>
      <c r="AHD138" s="30"/>
      <c r="AHE138" s="30"/>
      <c r="AHF138" s="30"/>
      <c r="AHG138" s="30"/>
      <c r="AHH138" s="30"/>
      <c r="AHI138" s="30"/>
      <c r="AHJ138" s="30"/>
      <c r="AHK138" s="30"/>
      <c r="AHL138" s="30"/>
      <c r="AHM138" s="30"/>
      <c r="AHN138" s="30"/>
      <c r="AHO138" s="30"/>
      <c r="AHP138" s="30"/>
      <c r="AHQ138" s="30"/>
      <c r="AHR138" s="30"/>
      <c r="AHS138" s="30"/>
      <c r="AHT138" s="30"/>
      <c r="AHU138" s="30"/>
      <c r="AHV138" s="30"/>
      <c r="AHW138" s="30"/>
      <c r="AHX138" s="30"/>
      <c r="AHY138" s="30"/>
      <c r="AHZ138" s="30"/>
      <c r="AIA138" s="30"/>
      <c r="AIB138" s="30"/>
      <c r="AIC138" s="30"/>
      <c r="AID138" s="30"/>
      <c r="AIE138" s="30"/>
      <c r="AIF138" s="30"/>
      <c r="AIG138" s="30"/>
      <c r="AIH138" s="30"/>
      <c r="AII138" s="30"/>
      <c r="AIJ138" s="30"/>
      <c r="AIK138" s="30"/>
      <c r="AIL138" s="30"/>
      <c r="AIM138" s="30"/>
      <c r="AIN138" s="30"/>
      <c r="AIO138" s="30"/>
      <c r="AIP138" s="30"/>
      <c r="AIQ138" s="30"/>
      <c r="AIR138" s="30"/>
      <c r="AIS138" s="30"/>
      <c r="AIT138" s="30"/>
      <c r="AIU138" s="30"/>
      <c r="AIV138" s="30"/>
      <c r="AIW138" s="30"/>
      <c r="AIX138" s="30"/>
      <c r="AIY138" s="30"/>
      <c r="AIZ138" s="30"/>
      <c r="AJA138" s="30"/>
      <c r="AJB138" s="30"/>
      <c r="AJC138" s="30"/>
      <c r="AJD138" s="30"/>
      <c r="AJE138" s="30"/>
      <c r="AJF138" s="30"/>
      <c r="AJG138" s="30"/>
      <c r="AJH138" s="30"/>
      <c r="AJI138" s="30"/>
      <c r="AJJ138" s="30"/>
      <c r="AJK138" s="30"/>
      <c r="AJL138" s="30"/>
      <c r="AJM138" s="30"/>
      <c r="AJN138" s="30"/>
      <c r="AJO138" s="30"/>
      <c r="AJP138" s="30"/>
      <c r="AJQ138" s="30"/>
      <c r="AJR138" s="30"/>
      <c r="AJS138" s="30"/>
      <c r="AJT138" s="30"/>
      <c r="AJU138" s="30"/>
      <c r="AJV138" s="30"/>
      <c r="AJW138" s="30"/>
      <c r="AJX138" s="30"/>
      <c r="AJY138" s="30"/>
      <c r="AJZ138" s="30"/>
      <c r="AKA138" s="30"/>
      <c r="AKB138" s="30"/>
      <c r="AKC138" s="30"/>
      <c r="AKD138" s="30"/>
      <c r="AKE138" s="30"/>
      <c r="AKF138" s="30"/>
      <c r="AKG138" s="30"/>
      <c r="AKH138" s="30"/>
      <c r="AKI138" s="30"/>
      <c r="AKJ138" s="30"/>
      <c r="AKK138" s="30"/>
      <c r="AKL138" s="30"/>
      <c r="AKM138" s="30"/>
      <c r="AKN138" s="30"/>
      <c r="AKO138" s="30"/>
      <c r="AKP138" s="30"/>
      <c r="AKQ138" s="30"/>
      <c r="AKR138" s="30"/>
      <c r="AKS138" s="30"/>
      <c r="AKT138" s="30"/>
      <c r="AKU138" s="30"/>
      <c r="AKV138" s="30"/>
      <c r="AKW138" s="30"/>
      <c r="AKX138" s="30"/>
      <c r="AKY138" s="30"/>
      <c r="AKZ138" s="30"/>
      <c r="ALA138" s="30"/>
      <c r="ALB138" s="30"/>
      <c r="ALC138" s="30"/>
      <c r="ALD138" s="30"/>
      <c r="ALE138" s="30"/>
      <c r="ALF138" s="30"/>
      <c r="ALG138" s="30"/>
      <c r="ALH138" s="30"/>
      <c r="ALI138" s="30"/>
      <c r="ALJ138" s="30"/>
      <c r="ALK138" s="30"/>
      <c r="ALL138" s="30"/>
      <c r="ALM138" s="30"/>
      <c r="ALN138" s="30"/>
      <c r="ALO138" s="30"/>
      <c r="ALP138" s="30"/>
      <c r="ALQ138" s="30"/>
      <c r="ALR138" s="30"/>
      <c r="ALS138" s="30"/>
      <c r="ALT138" s="30"/>
      <c r="ALU138" s="30"/>
      <c r="ALV138" s="30"/>
      <c r="ALW138" s="30"/>
      <c r="ALX138" s="30"/>
      <c r="ALY138" s="30"/>
      <c r="ALZ138" s="30"/>
      <c r="AMA138" s="30"/>
      <c r="AMB138" s="30"/>
      <c r="AMC138" s="30"/>
      <c r="AMD138" s="30"/>
      <c r="AME138" s="30"/>
      <c r="AMF138" s="30"/>
      <c r="AMG138" s="30"/>
      <c r="AMH138" s="30"/>
      <c r="AMI138" s="30"/>
      <c r="AMJ138" s="30"/>
      <c r="AMK138" s="30"/>
    </row>
    <row r="139" spans="1:1025" ht="15.75" customHeight="1" x14ac:dyDescent="0.3">
      <c r="A139" s="30"/>
      <c r="B139" s="30" t="s">
        <v>36</v>
      </c>
      <c r="C139" s="30"/>
      <c r="D139" s="30"/>
      <c r="E139" s="47"/>
      <c r="F139" s="30"/>
      <c r="G139" s="30"/>
      <c r="H139" s="30"/>
      <c r="I139" s="30"/>
      <c r="J139" s="30"/>
      <c r="K139" s="30"/>
      <c r="L139" s="30"/>
      <c r="M139" s="30"/>
      <c r="N139" s="30"/>
      <c r="O139" s="30"/>
      <c r="P139" s="30"/>
      <c r="Q139" s="30"/>
      <c r="R139" s="30"/>
      <c r="S139" s="30"/>
      <c r="T139" s="30"/>
      <c r="U139" s="30"/>
      <c r="V139" s="30"/>
      <c r="W139" s="30"/>
      <c r="X139" s="30"/>
      <c r="Y139" s="30"/>
      <c r="Z139" s="30"/>
      <c r="AA139" s="30"/>
      <c r="AB139" s="30"/>
      <c r="AC139" s="30"/>
      <c r="AD139" s="30"/>
      <c r="AE139" s="30"/>
      <c r="AF139" s="30"/>
      <c r="AG139" s="30"/>
      <c r="AH139" s="30"/>
      <c r="AI139" s="30"/>
      <c r="AJ139" s="30"/>
      <c r="AK139" s="30"/>
      <c r="AL139" s="30"/>
      <c r="AM139" s="30"/>
      <c r="AN139" s="30"/>
      <c r="AO139" s="30"/>
      <c r="AP139" s="30"/>
      <c r="AQ139" s="30"/>
      <c r="AR139" s="30"/>
      <c r="AS139" s="30"/>
      <c r="AT139" s="30"/>
      <c r="AU139" s="30"/>
      <c r="AV139" s="30"/>
      <c r="AW139" s="30"/>
      <c r="AX139" s="30"/>
      <c r="AY139" s="30"/>
      <c r="AZ139" s="30"/>
      <c r="BA139" s="30"/>
      <c r="BB139" s="30"/>
      <c r="BC139" s="30"/>
      <c r="BD139" s="30"/>
      <c r="BE139" s="30"/>
      <c r="BF139" s="30"/>
      <c r="BG139" s="30"/>
      <c r="BH139" s="30"/>
      <c r="BI139" s="30"/>
      <c r="BJ139" s="30"/>
      <c r="BK139" s="30"/>
      <c r="BL139" s="30"/>
      <c r="BM139" s="30"/>
      <c r="BN139" s="30"/>
      <c r="BO139" s="30"/>
      <c r="BP139" s="30"/>
      <c r="BQ139" s="30"/>
      <c r="BR139" s="30"/>
      <c r="BS139" s="30"/>
      <c r="BT139" s="30"/>
      <c r="BU139" s="30"/>
      <c r="BV139" s="30"/>
      <c r="BW139" s="30"/>
      <c r="BX139" s="30"/>
      <c r="BY139" s="30"/>
      <c r="BZ139" s="30"/>
      <c r="CA139" s="30"/>
      <c r="CB139" s="30"/>
      <c r="CC139" s="30"/>
      <c r="CD139" s="30"/>
      <c r="CE139" s="30"/>
      <c r="CF139" s="30"/>
      <c r="CG139" s="30"/>
      <c r="CH139" s="30"/>
      <c r="CI139" s="30"/>
      <c r="CJ139" s="30"/>
      <c r="CK139" s="30"/>
      <c r="CL139" s="30"/>
      <c r="CM139" s="30"/>
      <c r="CN139" s="30"/>
      <c r="CO139" s="30"/>
      <c r="CP139" s="30"/>
      <c r="CQ139" s="30"/>
      <c r="CR139" s="30"/>
      <c r="CS139" s="30"/>
      <c r="CT139" s="30"/>
      <c r="CU139" s="30"/>
      <c r="CV139" s="30"/>
      <c r="CW139" s="30"/>
      <c r="CX139" s="30"/>
      <c r="CY139" s="30"/>
      <c r="CZ139" s="30"/>
      <c r="DA139" s="30"/>
      <c r="DB139" s="30"/>
      <c r="DC139" s="30"/>
      <c r="DD139" s="30"/>
      <c r="DE139" s="30"/>
      <c r="DF139" s="30"/>
      <c r="DG139" s="30"/>
      <c r="DH139" s="30"/>
      <c r="DI139" s="30"/>
      <c r="DJ139" s="30"/>
      <c r="DK139" s="30"/>
      <c r="DL139" s="30"/>
      <c r="DM139" s="30"/>
      <c r="DN139" s="30"/>
      <c r="DO139" s="30"/>
      <c r="DP139" s="30"/>
      <c r="DQ139" s="30"/>
      <c r="DR139" s="30"/>
      <c r="DS139" s="30"/>
      <c r="DT139" s="30"/>
      <c r="DU139" s="30"/>
      <c r="DV139" s="30"/>
      <c r="DW139" s="30"/>
      <c r="DX139" s="30"/>
      <c r="DY139" s="30"/>
      <c r="DZ139" s="30"/>
      <c r="EA139" s="30"/>
      <c r="EB139" s="30"/>
      <c r="EC139" s="30"/>
      <c r="ED139" s="30"/>
      <c r="EE139" s="30"/>
      <c r="EF139" s="30"/>
      <c r="EG139" s="30"/>
      <c r="EH139" s="30"/>
      <c r="EI139" s="30"/>
      <c r="EJ139" s="30"/>
      <c r="EK139" s="30"/>
      <c r="EL139" s="30"/>
      <c r="EM139" s="30"/>
      <c r="EN139" s="30"/>
      <c r="EO139" s="30"/>
      <c r="EP139" s="30"/>
      <c r="EQ139" s="30"/>
      <c r="ER139" s="30"/>
      <c r="ES139" s="30"/>
      <c r="ET139" s="30"/>
      <c r="EU139" s="30"/>
      <c r="EV139" s="30"/>
      <c r="EW139" s="30"/>
      <c r="EX139" s="30"/>
      <c r="EY139" s="30"/>
      <c r="EZ139" s="30"/>
      <c r="FA139" s="30"/>
      <c r="FB139" s="30"/>
      <c r="FC139" s="30"/>
      <c r="FD139" s="30"/>
      <c r="FE139" s="30"/>
      <c r="FF139" s="30"/>
      <c r="FG139" s="30"/>
      <c r="FH139" s="30"/>
      <c r="FI139" s="30"/>
      <c r="FJ139" s="30"/>
      <c r="FK139" s="30"/>
      <c r="FL139" s="30"/>
      <c r="FM139" s="30"/>
      <c r="FN139" s="30"/>
      <c r="FO139" s="30"/>
      <c r="FP139" s="30"/>
      <c r="FQ139" s="30"/>
      <c r="FR139" s="30"/>
      <c r="FS139" s="30"/>
      <c r="FT139" s="30"/>
      <c r="FU139" s="30"/>
      <c r="FV139" s="30"/>
      <c r="FW139" s="30"/>
      <c r="FX139" s="30"/>
      <c r="FY139" s="30"/>
      <c r="FZ139" s="30"/>
      <c r="GA139" s="30"/>
      <c r="GB139" s="30"/>
      <c r="GC139" s="30"/>
      <c r="GD139" s="30"/>
      <c r="GE139" s="30"/>
      <c r="GF139" s="30"/>
      <c r="GG139" s="30"/>
      <c r="GH139" s="30"/>
      <c r="GI139" s="30"/>
      <c r="GJ139" s="30"/>
      <c r="GK139" s="30"/>
      <c r="GL139" s="30"/>
      <c r="GM139" s="30"/>
      <c r="GN139" s="30"/>
      <c r="GO139" s="30"/>
      <c r="GP139" s="30"/>
      <c r="GQ139" s="30"/>
      <c r="GR139" s="30"/>
      <c r="GS139" s="30"/>
      <c r="GT139" s="30"/>
      <c r="GU139" s="30"/>
      <c r="GV139" s="30"/>
      <c r="GW139" s="30"/>
      <c r="GX139" s="30"/>
      <c r="GY139" s="30"/>
      <c r="GZ139" s="30"/>
      <c r="HA139" s="30"/>
      <c r="HB139" s="30"/>
      <c r="HC139" s="30"/>
      <c r="HD139" s="30"/>
      <c r="HE139" s="30"/>
      <c r="HF139" s="30"/>
      <c r="HG139" s="30"/>
      <c r="HH139" s="30"/>
      <c r="HI139" s="30"/>
      <c r="HJ139" s="30"/>
      <c r="HK139" s="30"/>
      <c r="HL139" s="30"/>
      <c r="HM139" s="30"/>
      <c r="HN139" s="30"/>
      <c r="HO139" s="30"/>
      <c r="HP139" s="30"/>
      <c r="HQ139" s="30"/>
      <c r="HR139" s="30"/>
      <c r="HS139" s="30"/>
      <c r="HT139" s="30"/>
      <c r="HU139" s="30"/>
      <c r="HV139" s="30"/>
      <c r="HW139" s="30"/>
      <c r="HX139" s="30"/>
      <c r="HY139" s="30"/>
      <c r="HZ139" s="30"/>
      <c r="IA139" s="30"/>
      <c r="IB139" s="30"/>
      <c r="IC139" s="30"/>
      <c r="ID139" s="30"/>
      <c r="IE139" s="30"/>
      <c r="IF139" s="30"/>
      <c r="IG139" s="30"/>
      <c r="IH139" s="30"/>
      <c r="II139" s="30"/>
      <c r="IJ139" s="30"/>
      <c r="IK139" s="30"/>
      <c r="IL139" s="30"/>
      <c r="IM139" s="30"/>
      <c r="IN139" s="30"/>
      <c r="IO139" s="30"/>
      <c r="IP139" s="30"/>
      <c r="IQ139" s="30"/>
      <c r="IR139" s="30"/>
      <c r="IS139" s="30"/>
      <c r="IT139" s="30"/>
      <c r="IU139" s="30"/>
      <c r="IV139" s="30"/>
      <c r="IW139" s="30"/>
      <c r="IX139" s="30"/>
      <c r="IY139" s="30"/>
      <c r="IZ139" s="30"/>
      <c r="JA139" s="30"/>
      <c r="JB139" s="30"/>
      <c r="JC139" s="30"/>
      <c r="JD139" s="30"/>
      <c r="JE139" s="30"/>
      <c r="JF139" s="30"/>
      <c r="JG139" s="30"/>
      <c r="JH139" s="30"/>
      <c r="JI139" s="30"/>
      <c r="JJ139" s="30"/>
      <c r="JK139" s="30"/>
      <c r="JL139" s="30"/>
      <c r="JM139" s="30"/>
      <c r="JN139" s="30"/>
      <c r="JO139" s="30"/>
      <c r="JP139" s="30"/>
      <c r="JQ139" s="30"/>
      <c r="JR139" s="30"/>
      <c r="JS139" s="30"/>
      <c r="JT139" s="30"/>
      <c r="JU139" s="30"/>
      <c r="JV139" s="30"/>
      <c r="JW139" s="30"/>
      <c r="JX139" s="30"/>
      <c r="JY139" s="30"/>
      <c r="JZ139" s="30"/>
      <c r="KA139" s="30"/>
      <c r="KB139" s="30"/>
      <c r="KC139" s="30"/>
      <c r="KD139" s="30"/>
      <c r="KE139" s="30"/>
      <c r="KF139" s="30"/>
      <c r="KG139" s="30"/>
      <c r="KH139" s="30"/>
      <c r="KI139" s="30"/>
      <c r="KJ139" s="30"/>
      <c r="KK139" s="30"/>
      <c r="KL139" s="30"/>
      <c r="KM139" s="30"/>
      <c r="KN139" s="30"/>
      <c r="KO139" s="30"/>
      <c r="KP139" s="30"/>
      <c r="KQ139" s="30"/>
      <c r="KR139" s="30"/>
      <c r="KS139" s="30"/>
      <c r="KT139" s="30"/>
      <c r="KU139" s="30"/>
      <c r="KV139" s="30"/>
      <c r="KW139" s="30"/>
      <c r="KX139" s="30"/>
      <c r="KY139" s="30"/>
      <c r="KZ139" s="30"/>
      <c r="LA139" s="30"/>
      <c r="LB139" s="30"/>
      <c r="LC139" s="30"/>
      <c r="LD139" s="30"/>
      <c r="LE139" s="30"/>
      <c r="LF139" s="30"/>
      <c r="LG139" s="30"/>
      <c r="LH139" s="30"/>
      <c r="LI139" s="30"/>
      <c r="LJ139" s="30"/>
      <c r="LK139" s="30"/>
      <c r="LL139" s="30"/>
      <c r="LM139" s="30"/>
      <c r="LN139" s="30"/>
      <c r="LO139" s="30"/>
      <c r="LP139" s="30"/>
      <c r="LQ139" s="30"/>
      <c r="LR139" s="30"/>
      <c r="LS139" s="30"/>
      <c r="LT139" s="30"/>
      <c r="LU139" s="30"/>
      <c r="LV139" s="30"/>
      <c r="LW139" s="30"/>
      <c r="LX139" s="30"/>
      <c r="LY139" s="30"/>
      <c r="LZ139" s="30"/>
      <c r="MA139" s="30"/>
      <c r="MB139" s="30"/>
      <c r="MC139" s="30"/>
      <c r="MD139" s="30"/>
      <c r="ME139" s="30"/>
      <c r="MF139" s="30"/>
      <c r="MG139" s="30"/>
      <c r="MH139" s="30"/>
      <c r="MI139" s="30"/>
      <c r="MJ139" s="30"/>
      <c r="MK139" s="30"/>
      <c r="ML139" s="30"/>
      <c r="MM139" s="30"/>
      <c r="MN139" s="30"/>
      <c r="MO139" s="30"/>
      <c r="MP139" s="30"/>
      <c r="MQ139" s="30"/>
      <c r="MR139" s="30"/>
      <c r="MS139" s="30"/>
      <c r="MT139" s="30"/>
      <c r="MU139" s="30"/>
      <c r="MV139" s="30"/>
      <c r="MW139" s="30"/>
      <c r="MX139" s="30"/>
      <c r="MY139" s="30"/>
      <c r="MZ139" s="30"/>
      <c r="NA139" s="30"/>
      <c r="NB139" s="30"/>
      <c r="NC139" s="30"/>
      <c r="ND139" s="30"/>
      <c r="NE139" s="30"/>
      <c r="NF139" s="30"/>
      <c r="NG139" s="30"/>
      <c r="NH139" s="30"/>
      <c r="NI139" s="30"/>
      <c r="NJ139" s="30"/>
      <c r="NK139" s="30"/>
      <c r="NL139" s="30"/>
      <c r="NM139" s="30"/>
      <c r="NN139" s="30"/>
      <c r="NO139" s="30"/>
      <c r="NP139" s="30"/>
      <c r="NQ139" s="30"/>
      <c r="NR139" s="30"/>
      <c r="NS139" s="30"/>
      <c r="NT139" s="30"/>
      <c r="NU139" s="30"/>
      <c r="NV139" s="30"/>
      <c r="NW139" s="30"/>
      <c r="NX139" s="30"/>
      <c r="NY139" s="30"/>
      <c r="NZ139" s="30"/>
      <c r="OA139" s="30"/>
      <c r="OB139" s="30"/>
      <c r="OC139" s="30"/>
      <c r="OD139" s="30"/>
      <c r="OE139" s="30"/>
      <c r="OF139" s="30"/>
      <c r="OG139" s="30"/>
      <c r="OH139" s="30"/>
      <c r="OI139" s="30"/>
      <c r="OJ139" s="30"/>
      <c r="OK139" s="30"/>
      <c r="OL139" s="30"/>
      <c r="OM139" s="30"/>
      <c r="ON139" s="30"/>
      <c r="OO139" s="30"/>
      <c r="OP139" s="30"/>
      <c r="OQ139" s="30"/>
      <c r="OR139" s="30"/>
      <c r="OS139" s="30"/>
      <c r="OT139" s="30"/>
      <c r="OU139" s="30"/>
      <c r="OV139" s="30"/>
      <c r="OW139" s="30"/>
      <c r="OX139" s="30"/>
      <c r="OY139" s="30"/>
      <c r="OZ139" s="30"/>
      <c r="PA139" s="30"/>
      <c r="PB139" s="30"/>
      <c r="PC139" s="30"/>
      <c r="PD139" s="30"/>
      <c r="PE139" s="30"/>
      <c r="PF139" s="30"/>
      <c r="PG139" s="30"/>
      <c r="PH139" s="30"/>
      <c r="PI139" s="30"/>
      <c r="PJ139" s="30"/>
      <c r="PK139" s="30"/>
      <c r="PL139" s="30"/>
      <c r="PM139" s="30"/>
      <c r="PN139" s="30"/>
      <c r="PO139" s="30"/>
      <c r="PP139" s="30"/>
      <c r="PQ139" s="30"/>
      <c r="PR139" s="30"/>
      <c r="PS139" s="30"/>
      <c r="PT139" s="30"/>
      <c r="PU139" s="30"/>
      <c r="PV139" s="30"/>
      <c r="PW139" s="30"/>
      <c r="PX139" s="30"/>
      <c r="PY139" s="30"/>
      <c r="PZ139" s="30"/>
      <c r="QA139" s="30"/>
      <c r="QB139" s="30"/>
      <c r="QC139" s="30"/>
      <c r="QD139" s="30"/>
      <c r="QE139" s="30"/>
      <c r="QF139" s="30"/>
      <c r="QG139" s="30"/>
      <c r="QH139" s="30"/>
      <c r="QI139" s="30"/>
      <c r="QJ139" s="30"/>
      <c r="QK139" s="30"/>
      <c r="QL139" s="30"/>
      <c r="QM139" s="30"/>
      <c r="QN139" s="30"/>
      <c r="QO139" s="30"/>
      <c r="QP139" s="30"/>
      <c r="QQ139" s="30"/>
      <c r="QR139" s="30"/>
      <c r="QS139" s="30"/>
      <c r="QT139" s="30"/>
      <c r="QU139" s="30"/>
      <c r="QV139" s="30"/>
      <c r="QW139" s="30"/>
      <c r="QX139" s="30"/>
      <c r="QY139" s="30"/>
      <c r="QZ139" s="30"/>
      <c r="RA139" s="30"/>
      <c r="RB139" s="30"/>
      <c r="RC139" s="30"/>
      <c r="RD139" s="30"/>
      <c r="RE139" s="30"/>
      <c r="RF139" s="30"/>
      <c r="RG139" s="30"/>
      <c r="RH139" s="30"/>
      <c r="RI139" s="30"/>
      <c r="RJ139" s="30"/>
      <c r="RK139" s="30"/>
      <c r="RL139" s="30"/>
      <c r="RM139" s="30"/>
      <c r="RN139" s="30"/>
      <c r="RO139" s="30"/>
      <c r="RP139" s="30"/>
      <c r="RQ139" s="30"/>
      <c r="RR139" s="30"/>
      <c r="RS139" s="30"/>
      <c r="RT139" s="30"/>
      <c r="RU139" s="30"/>
      <c r="RV139" s="30"/>
      <c r="RW139" s="30"/>
      <c r="RX139" s="30"/>
      <c r="RY139" s="30"/>
      <c r="RZ139" s="30"/>
      <c r="SA139" s="30"/>
      <c r="SB139" s="30"/>
      <c r="SC139" s="30"/>
      <c r="SD139" s="30"/>
      <c r="SE139" s="30"/>
      <c r="SF139" s="30"/>
      <c r="SG139" s="30"/>
      <c r="SH139" s="30"/>
      <c r="SI139" s="30"/>
      <c r="SJ139" s="30"/>
      <c r="SK139" s="30"/>
      <c r="SL139" s="30"/>
      <c r="SM139" s="30"/>
      <c r="SN139" s="30"/>
      <c r="SO139" s="30"/>
      <c r="SP139" s="30"/>
      <c r="SQ139" s="30"/>
      <c r="SR139" s="30"/>
      <c r="SS139" s="30"/>
      <c r="ST139" s="30"/>
      <c r="SU139" s="30"/>
      <c r="SV139" s="30"/>
      <c r="SW139" s="30"/>
      <c r="SX139" s="30"/>
      <c r="SY139" s="30"/>
      <c r="SZ139" s="30"/>
      <c r="TA139" s="30"/>
      <c r="TB139" s="30"/>
      <c r="TC139" s="30"/>
      <c r="TD139" s="30"/>
      <c r="TE139" s="30"/>
      <c r="TF139" s="30"/>
      <c r="TG139" s="30"/>
      <c r="TH139" s="30"/>
      <c r="TI139" s="30"/>
      <c r="TJ139" s="30"/>
      <c r="TK139" s="30"/>
      <c r="TL139" s="30"/>
      <c r="TM139" s="30"/>
      <c r="TN139" s="30"/>
      <c r="TO139" s="30"/>
      <c r="TP139" s="30"/>
      <c r="TQ139" s="30"/>
      <c r="TR139" s="30"/>
      <c r="TS139" s="30"/>
      <c r="TT139" s="30"/>
      <c r="TU139" s="30"/>
      <c r="TV139" s="30"/>
      <c r="TW139" s="30"/>
      <c r="TX139" s="30"/>
      <c r="TY139" s="30"/>
      <c r="TZ139" s="30"/>
      <c r="UA139" s="30"/>
      <c r="UB139" s="30"/>
      <c r="UC139" s="30"/>
      <c r="UD139" s="30"/>
      <c r="UE139" s="30"/>
      <c r="UF139" s="30"/>
      <c r="UG139" s="30"/>
      <c r="UH139" s="30"/>
      <c r="UI139" s="30"/>
      <c r="UJ139" s="30"/>
      <c r="UK139" s="30"/>
      <c r="UL139" s="30"/>
      <c r="UM139" s="30"/>
      <c r="UN139" s="30"/>
      <c r="UO139" s="30"/>
      <c r="UP139" s="30"/>
      <c r="UQ139" s="30"/>
      <c r="UR139" s="30"/>
      <c r="US139" s="30"/>
      <c r="UT139" s="30"/>
      <c r="UU139" s="30"/>
      <c r="UV139" s="30"/>
      <c r="UW139" s="30"/>
      <c r="UX139" s="30"/>
      <c r="UY139" s="30"/>
      <c r="UZ139" s="30"/>
      <c r="VA139" s="30"/>
      <c r="VB139" s="30"/>
      <c r="VC139" s="30"/>
      <c r="VD139" s="30"/>
      <c r="VE139" s="30"/>
      <c r="VF139" s="30"/>
      <c r="VG139" s="30"/>
      <c r="VH139" s="30"/>
      <c r="VI139" s="30"/>
      <c r="VJ139" s="30"/>
      <c r="VK139" s="30"/>
      <c r="VL139" s="30"/>
      <c r="VM139" s="30"/>
      <c r="VN139" s="30"/>
      <c r="VO139" s="30"/>
      <c r="VP139" s="30"/>
      <c r="VQ139" s="30"/>
      <c r="VR139" s="30"/>
      <c r="VS139" s="30"/>
      <c r="VT139" s="30"/>
      <c r="VU139" s="30"/>
      <c r="VV139" s="30"/>
      <c r="VW139" s="30"/>
      <c r="VX139" s="30"/>
      <c r="VY139" s="30"/>
      <c r="VZ139" s="30"/>
      <c r="WA139" s="30"/>
      <c r="WB139" s="30"/>
      <c r="WC139" s="30"/>
      <c r="WD139" s="30"/>
      <c r="WE139" s="30"/>
      <c r="WF139" s="30"/>
      <c r="WG139" s="30"/>
      <c r="WH139" s="30"/>
      <c r="WI139" s="30"/>
      <c r="WJ139" s="30"/>
      <c r="WK139" s="30"/>
      <c r="WL139" s="30"/>
      <c r="WM139" s="30"/>
      <c r="WN139" s="30"/>
      <c r="WO139" s="30"/>
      <c r="WP139" s="30"/>
      <c r="WQ139" s="30"/>
      <c r="WR139" s="30"/>
      <c r="WS139" s="30"/>
      <c r="WT139" s="30"/>
      <c r="WU139" s="30"/>
      <c r="WV139" s="30"/>
      <c r="WW139" s="30"/>
      <c r="WX139" s="30"/>
      <c r="WY139" s="30"/>
      <c r="WZ139" s="30"/>
      <c r="XA139" s="30"/>
      <c r="XB139" s="30"/>
      <c r="XC139" s="30"/>
      <c r="XD139" s="30"/>
      <c r="XE139" s="30"/>
      <c r="XF139" s="30"/>
      <c r="XG139" s="30"/>
      <c r="XH139" s="30"/>
      <c r="XI139" s="30"/>
      <c r="XJ139" s="30"/>
      <c r="XK139" s="30"/>
      <c r="XL139" s="30"/>
      <c r="XM139" s="30"/>
      <c r="XN139" s="30"/>
      <c r="XO139" s="30"/>
      <c r="XP139" s="30"/>
      <c r="XQ139" s="30"/>
      <c r="XR139" s="30"/>
      <c r="XS139" s="30"/>
      <c r="XT139" s="30"/>
      <c r="XU139" s="30"/>
      <c r="XV139" s="30"/>
      <c r="XW139" s="30"/>
      <c r="XX139" s="30"/>
      <c r="XY139" s="30"/>
      <c r="XZ139" s="30"/>
      <c r="YA139" s="30"/>
      <c r="YB139" s="30"/>
      <c r="YC139" s="30"/>
      <c r="YD139" s="30"/>
      <c r="YE139" s="30"/>
      <c r="YF139" s="30"/>
      <c r="YG139" s="30"/>
      <c r="YH139" s="30"/>
      <c r="YI139" s="30"/>
      <c r="YJ139" s="30"/>
      <c r="YK139" s="30"/>
      <c r="YL139" s="30"/>
      <c r="YM139" s="30"/>
      <c r="YN139" s="30"/>
      <c r="YO139" s="30"/>
      <c r="YP139" s="30"/>
      <c r="YQ139" s="30"/>
      <c r="YR139" s="30"/>
      <c r="YS139" s="30"/>
      <c r="YT139" s="30"/>
      <c r="YU139" s="30"/>
      <c r="YV139" s="30"/>
      <c r="YW139" s="30"/>
      <c r="YX139" s="30"/>
      <c r="YY139" s="30"/>
      <c r="YZ139" s="30"/>
      <c r="ZA139" s="30"/>
      <c r="ZB139" s="30"/>
      <c r="ZC139" s="30"/>
      <c r="ZD139" s="30"/>
      <c r="ZE139" s="30"/>
      <c r="ZF139" s="30"/>
      <c r="ZG139" s="30"/>
      <c r="ZH139" s="30"/>
      <c r="ZI139" s="30"/>
      <c r="ZJ139" s="30"/>
      <c r="ZK139" s="30"/>
      <c r="ZL139" s="30"/>
      <c r="ZM139" s="30"/>
      <c r="ZN139" s="30"/>
      <c r="ZO139" s="30"/>
      <c r="ZP139" s="30"/>
      <c r="ZQ139" s="30"/>
      <c r="ZR139" s="30"/>
      <c r="ZS139" s="30"/>
      <c r="ZT139" s="30"/>
      <c r="ZU139" s="30"/>
      <c r="ZV139" s="30"/>
      <c r="ZW139" s="30"/>
      <c r="ZX139" s="30"/>
      <c r="ZY139" s="30"/>
      <c r="ZZ139" s="30"/>
      <c r="AAA139" s="30"/>
      <c r="AAB139" s="30"/>
      <c r="AAC139" s="30"/>
      <c r="AAD139" s="30"/>
      <c r="AAE139" s="30"/>
      <c r="AAF139" s="30"/>
      <c r="AAG139" s="30"/>
      <c r="AAH139" s="30"/>
      <c r="AAI139" s="30"/>
      <c r="AAJ139" s="30"/>
      <c r="AAK139" s="30"/>
      <c r="AAL139" s="30"/>
      <c r="AAM139" s="30"/>
      <c r="AAN139" s="30"/>
      <c r="AAO139" s="30"/>
      <c r="AAP139" s="30"/>
      <c r="AAQ139" s="30"/>
      <c r="AAR139" s="30"/>
      <c r="AAS139" s="30"/>
      <c r="AAT139" s="30"/>
      <c r="AAU139" s="30"/>
      <c r="AAV139" s="30"/>
      <c r="AAW139" s="30"/>
      <c r="AAX139" s="30"/>
      <c r="AAY139" s="30"/>
      <c r="AAZ139" s="30"/>
      <c r="ABA139" s="30"/>
      <c r="ABB139" s="30"/>
      <c r="ABC139" s="30"/>
      <c r="ABD139" s="30"/>
      <c r="ABE139" s="30"/>
      <c r="ABF139" s="30"/>
      <c r="ABG139" s="30"/>
      <c r="ABH139" s="30"/>
      <c r="ABI139" s="30"/>
      <c r="ABJ139" s="30"/>
      <c r="ABK139" s="30"/>
      <c r="ABL139" s="30"/>
      <c r="ABM139" s="30"/>
      <c r="ABN139" s="30"/>
      <c r="ABO139" s="30"/>
      <c r="ABP139" s="30"/>
      <c r="ABQ139" s="30"/>
      <c r="ABR139" s="30"/>
      <c r="ABS139" s="30"/>
      <c r="ABT139" s="30"/>
      <c r="ABU139" s="30"/>
      <c r="ABV139" s="30"/>
      <c r="ABW139" s="30"/>
      <c r="ABX139" s="30"/>
      <c r="ABY139" s="30"/>
      <c r="ABZ139" s="30"/>
      <c r="ACA139" s="30"/>
      <c r="ACB139" s="30"/>
      <c r="ACC139" s="30"/>
      <c r="ACD139" s="30"/>
      <c r="ACE139" s="30"/>
      <c r="ACF139" s="30"/>
      <c r="ACG139" s="30"/>
      <c r="ACH139" s="30"/>
      <c r="ACI139" s="30"/>
      <c r="ACJ139" s="30"/>
      <c r="ACK139" s="30"/>
      <c r="ACL139" s="30"/>
      <c r="ACM139" s="30"/>
      <c r="ACN139" s="30"/>
      <c r="ACO139" s="30"/>
      <c r="ACP139" s="30"/>
      <c r="ACQ139" s="30"/>
      <c r="ACR139" s="30"/>
      <c r="ACS139" s="30"/>
      <c r="ACT139" s="30"/>
      <c r="ACU139" s="30"/>
      <c r="ACV139" s="30"/>
      <c r="ACW139" s="30"/>
      <c r="ACX139" s="30"/>
      <c r="ACY139" s="30"/>
      <c r="ACZ139" s="30"/>
      <c r="ADA139" s="30"/>
      <c r="ADB139" s="30"/>
      <c r="ADC139" s="30"/>
      <c r="ADD139" s="30"/>
      <c r="ADE139" s="30"/>
      <c r="ADF139" s="30"/>
      <c r="ADG139" s="30"/>
      <c r="ADH139" s="30"/>
      <c r="ADI139" s="30"/>
      <c r="ADJ139" s="30"/>
      <c r="ADK139" s="30"/>
      <c r="ADL139" s="30"/>
      <c r="ADM139" s="30"/>
      <c r="ADN139" s="30"/>
      <c r="ADO139" s="30"/>
      <c r="ADP139" s="30"/>
      <c r="ADQ139" s="30"/>
      <c r="ADR139" s="30"/>
      <c r="ADS139" s="30"/>
      <c r="ADT139" s="30"/>
      <c r="ADU139" s="30"/>
      <c r="ADV139" s="30"/>
      <c r="ADW139" s="30"/>
      <c r="ADX139" s="30"/>
      <c r="ADY139" s="30"/>
      <c r="ADZ139" s="30"/>
      <c r="AEA139" s="30"/>
      <c r="AEB139" s="30"/>
      <c r="AEC139" s="30"/>
      <c r="AED139" s="30"/>
      <c r="AEE139" s="30"/>
      <c r="AEF139" s="30"/>
      <c r="AEG139" s="30"/>
      <c r="AEH139" s="30"/>
      <c r="AEI139" s="30"/>
      <c r="AEJ139" s="30"/>
      <c r="AEK139" s="30"/>
      <c r="AEL139" s="30"/>
      <c r="AEM139" s="30"/>
      <c r="AEN139" s="30"/>
      <c r="AEO139" s="30"/>
      <c r="AEP139" s="30"/>
      <c r="AEQ139" s="30"/>
      <c r="AER139" s="30"/>
      <c r="AES139" s="30"/>
      <c r="AET139" s="30"/>
      <c r="AEU139" s="30"/>
      <c r="AEV139" s="30"/>
      <c r="AEW139" s="30"/>
      <c r="AEX139" s="30"/>
      <c r="AEY139" s="30"/>
      <c r="AEZ139" s="30"/>
      <c r="AFA139" s="30"/>
      <c r="AFB139" s="30"/>
      <c r="AFC139" s="30"/>
      <c r="AFD139" s="30"/>
      <c r="AFE139" s="30"/>
      <c r="AFF139" s="30"/>
      <c r="AFG139" s="30"/>
      <c r="AFH139" s="30"/>
      <c r="AFI139" s="30"/>
      <c r="AFJ139" s="30"/>
      <c r="AFK139" s="30"/>
      <c r="AFL139" s="30"/>
      <c r="AFM139" s="30"/>
      <c r="AFN139" s="30"/>
      <c r="AFO139" s="30"/>
      <c r="AFP139" s="30"/>
      <c r="AFQ139" s="30"/>
      <c r="AFR139" s="30"/>
      <c r="AFS139" s="30"/>
      <c r="AFT139" s="30"/>
      <c r="AFU139" s="30"/>
      <c r="AFV139" s="30"/>
      <c r="AFW139" s="30"/>
      <c r="AFX139" s="30"/>
      <c r="AFY139" s="30"/>
      <c r="AFZ139" s="30"/>
      <c r="AGA139" s="30"/>
      <c r="AGB139" s="30"/>
      <c r="AGC139" s="30"/>
      <c r="AGD139" s="30"/>
      <c r="AGE139" s="30"/>
      <c r="AGF139" s="30"/>
      <c r="AGG139" s="30"/>
      <c r="AGH139" s="30"/>
      <c r="AGI139" s="30"/>
      <c r="AGJ139" s="30"/>
      <c r="AGK139" s="30"/>
      <c r="AGL139" s="30"/>
      <c r="AGM139" s="30"/>
      <c r="AGN139" s="30"/>
      <c r="AGO139" s="30"/>
      <c r="AGP139" s="30"/>
      <c r="AGQ139" s="30"/>
      <c r="AGR139" s="30"/>
      <c r="AGS139" s="30"/>
      <c r="AGT139" s="30"/>
      <c r="AGU139" s="30"/>
      <c r="AGV139" s="30"/>
      <c r="AGW139" s="30"/>
      <c r="AGX139" s="30"/>
      <c r="AGY139" s="30"/>
      <c r="AGZ139" s="30"/>
      <c r="AHA139" s="30"/>
      <c r="AHB139" s="30"/>
      <c r="AHC139" s="30"/>
      <c r="AHD139" s="30"/>
      <c r="AHE139" s="30"/>
      <c r="AHF139" s="30"/>
      <c r="AHG139" s="30"/>
      <c r="AHH139" s="30"/>
      <c r="AHI139" s="30"/>
      <c r="AHJ139" s="30"/>
      <c r="AHK139" s="30"/>
      <c r="AHL139" s="30"/>
      <c r="AHM139" s="30"/>
      <c r="AHN139" s="30"/>
      <c r="AHO139" s="30"/>
      <c r="AHP139" s="30"/>
      <c r="AHQ139" s="30"/>
      <c r="AHR139" s="30"/>
      <c r="AHS139" s="30"/>
      <c r="AHT139" s="30"/>
      <c r="AHU139" s="30"/>
      <c r="AHV139" s="30"/>
      <c r="AHW139" s="30"/>
      <c r="AHX139" s="30"/>
      <c r="AHY139" s="30"/>
      <c r="AHZ139" s="30"/>
      <c r="AIA139" s="30"/>
      <c r="AIB139" s="30"/>
      <c r="AIC139" s="30"/>
      <c r="AID139" s="30"/>
      <c r="AIE139" s="30"/>
      <c r="AIF139" s="30"/>
      <c r="AIG139" s="30"/>
      <c r="AIH139" s="30"/>
      <c r="AII139" s="30"/>
      <c r="AIJ139" s="30"/>
      <c r="AIK139" s="30"/>
      <c r="AIL139" s="30"/>
      <c r="AIM139" s="30"/>
      <c r="AIN139" s="30"/>
      <c r="AIO139" s="30"/>
      <c r="AIP139" s="30"/>
      <c r="AIQ139" s="30"/>
      <c r="AIR139" s="30"/>
      <c r="AIS139" s="30"/>
      <c r="AIT139" s="30"/>
      <c r="AIU139" s="30"/>
      <c r="AIV139" s="30"/>
      <c r="AIW139" s="30"/>
      <c r="AIX139" s="30"/>
      <c r="AIY139" s="30"/>
      <c r="AIZ139" s="30"/>
      <c r="AJA139" s="30"/>
      <c r="AJB139" s="30"/>
      <c r="AJC139" s="30"/>
      <c r="AJD139" s="30"/>
      <c r="AJE139" s="30"/>
      <c r="AJF139" s="30"/>
      <c r="AJG139" s="30"/>
      <c r="AJH139" s="30"/>
      <c r="AJI139" s="30"/>
      <c r="AJJ139" s="30"/>
      <c r="AJK139" s="30"/>
      <c r="AJL139" s="30"/>
      <c r="AJM139" s="30"/>
      <c r="AJN139" s="30"/>
      <c r="AJO139" s="30"/>
      <c r="AJP139" s="30"/>
      <c r="AJQ139" s="30"/>
      <c r="AJR139" s="30"/>
      <c r="AJS139" s="30"/>
      <c r="AJT139" s="30"/>
      <c r="AJU139" s="30"/>
      <c r="AJV139" s="30"/>
      <c r="AJW139" s="30"/>
      <c r="AJX139" s="30"/>
      <c r="AJY139" s="30"/>
      <c r="AJZ139" s="30"/>
      <c r="AKA139" s="30"/>
      <c r="AKB139" s="30"/>
      <c r="AKC139" s="30"/>
      <c r="AKD139" s="30"/>
      <c r="AKE139" s="30"/>
      <c r="AKF139" s="30"/>
      <c r="AKG139" s="30"/>
      <c r="AKH139" s="30"/>
      <c r="AKI139" s="30"/>
      <c r="AKJ139" s="30"/>
      <c r="AKK139" s="30"/>
      <c r="AKL139" s="30"/>
      <c r="AKM139" s="30"/>
      <c r="AKN139" s="30"/>
      <c r="AKO139" s="30"/>
      <c r="AKP139" s="30"/>
      <c r="AKQ139" s="30"/>
      <c r="AKR139" s="30"/>
      <c r="AKS139" s="30"/>
      <c r="AKT139" s="30"/>
      <c r="AKU139" s="30"/>
      <c r="AKV139" s="30"/>
      <c r="AKW139" s="30"/>
      <c r="AKX139" s="30"/>
      <c r="AKY139" s="30"/>
      <c r="AKZ139" s="30"/>
      <c r="ALA139" s="30"/>
      <c r="ALB139" s="30"/>
      <c r="ALC139" s="30"/>
      <c r="ALD139" s="30"/>
      <c r="ALE139" s="30"/>
      <c r="ALF139" s="30"/>
      <c r="ALG139" s="30"/>
      <c r="ALH139" s="30"/>
      <c r="ALI139" s="30"/>
      <c r="ALJ139" s="30"/>
      <c r="ALK139" s="30"/>
      <c r="ALL139" s="30"/>
      <c r="ALM139" s="30"/>
      <c r="ALN139" s="30"/>
      <c r="ALO139" s="30"/>
      <c r="ALP139" s="30"/>
      <c r="ALQ139" s="30"/>
      <c r="ALR139" s="30"/>
      <c r="ALS139" s="30"/>
      <c r="ALT139" s="30"/>
      <c r="ALU139" s="30"/>
      <c r="ALV139" s="30"/>
      <c r="ALW139" s="30"/>
      <c r="ALX139" s="30"/>
      <c r="ALY139" s="30"/>
      <c r="ALZ139" s="30"/>
      <c r="AMA139" s="30"/>
      <c r="AMB139" s="30"/>
      <c r="AMC139" s="30"/>
      <c r="AMD139" s="30"/>
      <c r="AME139" s="30"/>
      <c r="AMF139" s="30"/>
      <c r="AMG139" s="30"/>
      <c r="AMH139" s="30"/>
      <c r="AMI139" s="30"/>
      <c r="AMJ139" s="30"/>
      <c r="AMK139" s="30"/>
    </row>
    <row r="140" spans="1:1025" ht="15.75" customHeight="1" x14ac:dyDescent="0.3">
      <c r="A140" s="30"/>
      <c r="B140" s="30" t="s">
        <v>46</v>
      </c>
      <c r="C140" s="30"/>
      <c r="D140" s="30"/>
      <c r="E140" s="47"/>
      <c r="F140" s="30"/>
      <c r="G140" s="30"/>
      <c r="H140" s="30"/>
      <c r="I140" s="30"/>
      <c r="J140" s="30"/>
      <c r="K140" s="30"/>
      <c r="L140" s="30"/>
      <c r="M140" s="30"/>
      <c r="N140" s="30"/>
      <c r="O140" s="30"/>
      <c r="P140" s="30"/>
      <c r="Q140" s="30"/>
      <c r="R140" s="30"/>
      <c r="S140" s="30"/>
      <c r="T140" s="30"/>
      <c r="U140" s="30"/>
      <c r="V140" s="30"/>
      <c r="W140" s="30"/>
      <c r="X140" s="30"/>
      <c r="Y140" s="30"/>
      <c r="Z140" s="30"/>
      <c r="AA140" s="30"/>
      <c r="AB140" s="30"/>
      <c r="AC140" s="30"/>
      <c r="AD140" s="30"/>
      <c r="AE140" s="30"/>
      <c r="AF140" s="30"/>
      <c r="AG140" s="30"/>
      <c r="AH140" s="30"/>
      <c r="AI140" s="30"/>
      <c r="AJ140" s="30"/>
      <c r="AK140" s="30"/>
      <c r="AL140" s="30"/>
      <c r="AM140" s="30"/>
      <c r="AN140" s="30"/>
      <c r="AO140" s="30"/>
      <c r="AP140" s="30"/>
      <c r="AQ140" s="30"/>
      <c r="AR140" s="30"/>
      <c r="AS140" s="30"/>
      <c r="AT140" s="30"/>
      <c r="AU140" s="30"/>
      <c r="AV140" s="30"/>
      <c r="AW140" s="30"/>
      <c r="AX140" s="30"/>
      <c r="AY140" s="30"/>
      <c r="AZ140" s="30"/>
      <c r="BA140" s="30"/>
      <c r="BB140" s="30"/>
      <c r="BC140" s="30"/>
      <c r="BD140" s="30"/>
      <c r="BE140" s="30"/>
      <c r="BF140" s="30"/>
      <c r="BG140" s="30"/>
      <c r="BH140" s="30"/>
      <c r="BI140" s="30"/>
      <c r="BJ140" s="30"/>
      <c r="BK140" s="30"/>
      <c r="BL140" s="30"/>
      <c r="BM140" s="30"/>
      <c r="BN140" s="30"/>
      <c r="BO140" s="30"/>
      <c r="BP140" s="30"/>
      <c r="BQ140" s="30"/>
      <c r="BR140" s="30"/>
      <c r="BS140" s="30"/>
      <c r="BT140" s="30"/>
      <c r="BU140" s="30"/>
      <c r="BV140" s="30"/>
      <c r="BW140" s="30"/>
      <c r="BX140" s="30"/>
      <c r="BY140" s="30"/>
      <c r="BZ140" s="30"/>
      <c r="CA140" s="30"/>
      <c r="CB140" s="30"/>
      <c r="CC140" s="30"/>
      <c r="CD140" s="30"/>
      <c r="CE140" s="30"/>
      <c r="CF140" s="30"/>
      <c r="CG140" s="30"/>
      <c r="CH140" s="30"/>
      <c r="CI140" s="30"/>
      <c r="CJ140" s="30"/>
      <c r="CK140" s="30"/>
      <c r="CL140" s="30"/>
      <c r="CM140" s="30"/>
      <c r="CN140" s="30"/>
      <c r="CO140" s="30"/>
      <c r="CP140" s="30"/>
      <c r="CQ140" s="30"/>
      <c r="CR140" s="30"/>
      <c r="CS140" s="30"/>
      <c r="CT140" s="30"/>
      <c r="CU140" s="30"/>
      <c r="CV140" s="30"/>
      <c r="CW140" s="30"/>
      <c r="CX140" s="30"/>
      <c r="CY140" s="30"/>
      <c r="CZ140" s="30"/>
      <c r="DA140" s="30"/>
      <c r="DB140" s="30"/>
      <c r="DC140" s="30"/>
      <c r="DD140" s="30"/>
      <c r="DE140" s="30"/>
      <c r="DF140" s="30"/>
      <c r="DG140" s="30"/>
      <c r="DH140" s="30"/>
      <c r="DI140" s="30"/>
      <c r="DJ140" s="30"/>
      <c r="DK140" s="30"/>
      <c r="DL140" s="30"/>
      <c r="DM140" s="30"/>
      <c r="DN140" s="30"/>
      <c r="DO140" s="30"/>
      <c r="DP140" s="30"/>
      <c r="DQ140" s="30"/>
      <c r="DR140" s="30"/>
      <c r="DS140" s="30"/>
      <c r="DT140" s="30"/>
      <c r="DU140" s="30"/>
      <c r="DV140" s="30"/>
      <c r="DW140" s="30"/>
      <c r="DX140" s="30"/>
      <c r="DY140" s="30"/>
      <c r="DZ140" s="30"/>
      <c r="EA140" s="30"/>
      <c r="EB140" s="30"/>
      <c r="EC140" s="30"/>
      <c r="ED140" s="30"/>
      <c r="EE140" s="30"/>
      <c r="EF140" s="30"/>
      <c r="EG140" s="30"/>
      <c r="EH140" s="30"/>
      <c r="EI140" s="30"/>
      <c r="EJ140" s="30"/>
      <c r="EK140" s="30"/>
      <c r="EL140" s="30"/>
      <c r="EM140" s="30"/>
      <c r="EN140" s="30"/>
      <c r="EO140" s="30"/>
      <c r="EP140" s="30"/>
      <c r="EQ140" s="30"/>
      <c r="ER140" s="30"/>
      <c r="ES140" s="30"/>
      <c r="ET140" s="30"/>
      <c r="EU140" s="30"/>
      <c r="EV140" s="30"/>
      <c r="EW140" s="30"/>
      <c r="EX140" s="30"/>
      <c r="EY140" s="30"/>
      <c r="EZ140" s="30"/>
      <c r="FA140" s="30"/>
      <c r="FB140" s="30"/>
      <c r="FC140" s="30"/>
      <c r="FD140" s="30"/>
      <c r="FE140" s="30"/>
      <c r="FF140" s="30"/>
      <c r="FG140" s="30"/>
      <c r="FH140" s="30"/>
      <c r="FI140" s="30"/>
      <c r="FJ140" s="30"/>
      <c r="FK140" s="30"/>
      <c r="FL140" s="30"/>
      <c r="FM140" s="30"/>
      <c r="FN140" s="30"/>
      <c r="FO140" s="30"/>
      <c r="FP140" s="30"/>
      <c r="FQ140" s="30"/>
      <c r="FR140" s="30"/>
      <c r="FS140" s="30"/>
      <c r="FT140" s="30"/>
      <c r="FU140" s="30"/>
      <c r="FV140" s="30"/>
      <c r="FW140" s="30"/>
      <c r="FX140" s="30"/>
      <c r="FY140" s="30"/>
      <c r="FZ140" s="30"/>
      <c r="GA140" s="30"/>
      <c r="GB140" s="30"/>
      <c r="GC140" s="30"/>
      <c r="GD140" s="30"/>
      <c r="GE140" s="30"/>
      <c r="GF140" s="30"/>
      <c r="GG140" s="30"/>
      <c r="GH140" s="30"/>
      <c r="GI140" s="30"/>
      <c r="GJ140" s="30"/>
      <c r="GK140" s="30"/>
      <c r="GL140" s="30"/>
      <c r="GM140" s="30"/>
      <c r="GN140" s="30"/>
      <c r="GO140" s="30"/>
      <c r="GP140" s="30"/>
      <c r="GQ140" s="30"/>
      <c r="GR140" s="30"/>
      <c r="GS140" s="30"/>
      <c r="GT140" s="30"/>
      <c r="GU140" s="30"/>
      <c r="GV140" s="30"/>
      <c r="GW140" s="30"/>
      <c r="GX140" s="30"/>
      <c r="GY140" s="30"/>
      <c r="GZ140" s="30"/>
      <c r="HA140" s="30"/>
      <c r="HB140" s="30"/>
      <c r="HC140" s="30"/>
      <c r="HD140" s="30"/>
      <c r="HE140" s="30"/>
      <c r="HF140" s="30"/>
      <c r="HG140" s="30"/>
      <c r="HH140" s="30"/>
      <c r="HI140" s="30"/>
      <c r="HJ140" s="30"/>
      <c r="HK140" s="30"/>
      <c r="HL140" s="30"/>
      <c r="HM140" s="30"/>
      <c r="HN140" s="30"/>
      <c r="HO140" s="30"/>
      <c r="HP140" s="30"/>
      <c r="HQ140" s="30"/>
      <c r="HR140" s="30"/>
      <c r="HS140" s="30"/>
      <c r="HT140" s="30"/>
      <c r="HU140" s="30"/>
      <c r="HV140" s="30"/>
      <c r="HW140" s="30"/>
      <c r="HX140" s="30"/>
      <c r="HY140" s="30"/>
      <c r="HZ140" s="30"/>
      <c r="IA140" s="30"/>
      <c r="IB140" s="30"/>
      <c r="IC140" s="30"/>
      <c r="ID140" s="30"/>
      <c r="IE140" s="30"/>
      <c r="IF140" s="30"/>
      <c r="IG140" s="30"/>
      <c r="IH140" s="30"/>
      <c r="II140" s="30"/>
      <c r="IJ140" s="30"/>
      <c r="IK140" s="30"/>
      <c r="IL140" s="30"/>
      <c r="IM140" s="30"/>
      <c r="IN140" s="30"/>
      <c r="IO140" s="30"/>
      <c r="IP140" s="30"/>
      <c r="IQ140" s="30"/>
      <c r="IR140" s="30"/>
      <c r="IS140" s="30"/>
      <c r="IT140" s="30"/>
      <c r="IU140" s="30"/>
      <c r="IV140" s="30"/>
      <c r="IW140" s="30"/>
      <c r="IX140" s="30"/>
      <c r="IY140" s="30"/>
      <c r="IZ140" s="30"/>
      <c r="JA140" s="30"/>
      <c r="JB140" s="30"/>
      <c r="JC140" s="30"/>
      <c r="JD140" s="30"/>
      <c r="JE140" s="30"/>
      <c r="JF140" s="30"/>
      <c r="JG140" s="30"/>
      <c r="JH140" s="30"/>
      <c r="JI140" s="30"/>
      <c r="JJ140" s="30"/>
      <c r="JK140" s="30"/>
      <c r="JL140" s="30"/>
      <c r="JM140" s="30"/>
      <c r="JN140" s="30"/>
      <c r="JO140" s="30"/>
      <c r="JP140" s="30"/>
      <c r="JQ140" s="30"/>
      <c r="JR140" s="30"/>
      <c r="JS140" s="30"/>
      <c r="JT140" s="30"/>
      <c r="JU140" s="30"/>
      <c r="JV140" s="30"/>
      <c r="JW140" s="30"/>
      <c r="JX140" s="30"/>
      <c r="JY140" s="30"/>
      <c r="JZ140" s="30"/>
      <c r="KA140" s="30"/>
      <c r="KB140" s="30"/>
      <c r="KC140" s="30"/>
      <c r="KD140" s="30"/>
      <c r="KE140" s="30"/>
      <c r="KF140" s="30"/>
      <c r="KG140" s="30"/>
      <c r="KH140" s="30"/>
      <c r="KI140" s="30"/>
      <c r="KJ140" s="30"/>
      <c r="KK140" s="30"/>
      <c r="KL140" s="30"/>
      <c r="KM140" s="30"/>
      <c r="KN140" s="30"/>
      <c r="KO140" s="30"/>
      <c r="KP140" s="30"/>
      <c r="KQ140" s="30"/>
      <c r="KR140" s="30"/>
      <c r="KS140" s="30"/>
      <c r="KT140" s="30"/>
      <c r="KU140" s="30"/>
      <c r="KV140" s="30"/>
      <c r="KW140" s="30"/>
      <c r="KX140" s="30"/>
      <c r="KY140" s="30"/>
      <c r="KZ140" s="30"/>
      <c r="LA140" s="30"/>
      <c r="LB140" s="30"/>
      <c r="LC140" s="30"/>
      <c r="LD140" s="30"/>
      <c r="LE140" s="30"/>
      <c r="LF140" s="30"/>
      <c r="LG140" s="30"/>
      <c r="LH140" s="30"/>
      <c r="LI140" s="30"/>
      <c r="LJ140" s="30"/>
      <c r="LK140" s="30"/>
      <c r="LL140" s="30"/>
      <c r="LM140" s="30"/>
      <c r="LN140" s="30"/>
      <c r="LO140" s="30"/>
      <c r="LP140" s="30"/>
      <c r="LQ140" s="30"/>
      <c r="LR140" s="30"/>
      <c r="LS140" s="30"/>
      <c r="LT140" s="30"/>
      <c r="LU140" s="30"/>
      <c r="LV140" s="30"/>
      <c r="LW140" s="30"/>
      <c r="LX140" s="30"/>
      <c r="LY140" s="30"/>
      <c r="LZ140" s="30"/>
      <c r="MA140" s="30"/>
      <c r="MB140" s="30"/>
      <c r="MC140" s="30"/>
      <c r="MD140" s="30"/>
      <c r="ME140" s="30"/>
      <c r="MF140" s="30"/>
      <c r="MG140" s="30"/>
      <c r="MH140" s="30"/>
      <c r="MI140" s="30"/>
      <c r="MJ140" s="30"/>
      <c r="MK140" s="30"/>
      <c r="ML140" s="30"/>
      <c r="MM140" s="30"/>
      <c r="MN140" s="30"/>
      <c r="MO140" s="30"/>
      <c r="MP140" s="30"/>
      <c r="MQ140" s="30"/>
      <c r="MR140" s="30"/>
      <c r="MS140" s="30"/>
      <c r="MT140" s="30"/>
      <c r="MU140" s="30"/>
      <c r="MV140" s="30"/>
      <c r="MW140" s="30"/>
      <c r="MX140" s="30"/>
      <c r="MY140" s="30"/>
      <c r="MZ140" s="30"/>
      <c r="NA140" s="30"/>
      <c r="NB140" s="30"/>
      <c r="NC140" s="30"/>
      <c r="ND140" s="30"/>
      <c r="NE140" s="30"/>
      <c r="NF140" s="30"/>
      <c r="NG140" s="30"/>
      <c r="NH140" s="30"/>
      <c r="NI140" s="30"/>
      <c r="NJ140" s="30"/>
      <c r="NK140" s="30"/>
      <c r="NL140" s="30"/>
      <c r="NM140" s="30"/>
      <c r="NN140" s="30"/>
      <c r="NO140" s="30"/>
      <c r="NP140" s="30"/>
      <c r="NQ140" s="30"/>
      <c r="NR140" s="30"/>
      <c r="NS140" s="30"/>
      <c r="NT140" s="30"/>
      <c r="NU140" s="30"/>
      <c r="NV140" s="30"/>
      <c r="NW140" s="30"/>
      <c r="NX140" s="30"/>
      <c r="NY140" s="30"/>
      <c r="NZ140" s="30"/>
      <c r="OA140" s="30"/>
      <c r="OB140" s="30"/>
      <c r="OC140" s="30"/>
      <c r="OD140" s="30"/>
      <c r="OE140" s="30"/>
      <c r="OF140" s="30"/>
      <c r="OG140" s="30"/>
      <c r="OH140" s="30"/>
      <c r="OI140" s="30"/>
      <c r="OJ140" s="30"/>
      <c r="OK140" s="30"/>
      <c r="OL140" s="30"/>
      <c r="OM140" s="30"/>
      <c r="ON140" s="30"/>
      <c r="OO140" s="30"/>
      <c r="OP140" s="30"/>
      <c r="OQ140" s="30"/>
      <c r="OR140" s="30"/>
      <c r="OS140" s="30"/>
      <c r="OT140" s="30"/>
      <c r="OU140" s="30"/>
      <c r="OV140" s="30"/>
      <c r="OW140" s="30"/>
      <c r="OX140" s="30"/>
      <c r="OY140" s="30"/>
      <c r="OZ140" s="30"/>
      <c r="PA140" s="30"/>
      <c r="PB140" s="30"/>
      <c r="PC140" s="30"/>
      <c r="PD140" s="30"/>
      <c r="PE140" s="30"/>
      <c r="PF140" s="30"/>
      <c r="PG140" s="30"/>
      <c r="PH140" s="30"/>
      <c r="PI140" s="30"/>
      <c r="PJ140" s="30"/>
      <c r="PK140" s="30"/>
      <c r="PL140" s="30"/>
      <c r="PM140" s="30"/>
      <c r="PN140" s="30"/>
      <c r="PO140" s="30"/>
      <c r="PP140" s="30"/>
      <c r="PQ140" s="30"/>
      <c r="PR140" s="30"/>
      <c r="PS140" s="30"/>
      <c r="PT140" s="30"/>
      <c r="PU140" s="30"/>
      <c r="PV140" s="30"/>
      <c r="PW140" s="30"/>
      <c r="PX140" s="30"/>
      <c r="PY140" s="30"/>
      <c r="PZ140" s="30"/>
      <c r="QA140" s="30"/>
      <c r="QB140" s="30"/>
      <c r="QC140" s="30"/>
      <c r="QD140" s="30"/>
      <c r="QE140" s="30"/>
      <c r="QF140" s="30"/>
      <c r="QG140" s="30"/>
      <c r="QH140" s="30"/>
      <c r="QI140" s="30"/>
      <c r="QJ140" s="30"/>
      <c r="QK140" s="30"/>
      <c r="QL140" s="30"/>
      <c r="QM140" s="30"/>
      <c r="QN140" s="30"/>
      <c r="QO140" s="30"/>
      <c r="QP140" s="30"/>
      <c r="QQ140" s="30"/>
      <c r="QR140" s="30"/>
      <c r="QS140" s="30"/>
      <c r="QT140" s="30"/>
      <c r="QU140" s="30"/>
      <c r="QV140" s="30"/>
      <c r="QW140" s="30"/>
      <c r="QX140" s="30"/>
      <c r="QY140" s="30"/>
      <c r="QZ140" s="30"/>
      <c r="RA140" s="30"/>
      <c r="RB140" s="30"/>
      <c r="RC140" s="30"/>
      <c r="RD140" s="30"/>
      <c r="RE140" s="30"/>
      <c r="RF140" s="30"/>
      <c r="RG140" s="30"/>
      <c r="RH140" s="30"/>
      <c r="RI140" s="30"/>
      <c r="RJ140" s="30"/>
      <c r="RK140" s="30"/>
      <c r="RL140" s="30"/>
      <c r="RM140" s="30"/>
      <c r="RN140" s="30"/>
      <c r="RO140" s="30"/>
      <c r="RP140" s="30"/>
      <c r="RQ140" s="30"/>
      <c r="RR140" s="30"/>
      <c r="RS140" s="30"/>
      <c r="RT140" s="30"/>
      <c r="RU140" s="30"/>
      <c r="RV140" s="30"/>
      <c r="RW140" s="30"/>
      <c r="RX140" s="30"/>
      <c r="RY140" s="30"/>
      <c r="RZ140" s="30"/>
      <c r="SA140" s="30"/>
      <c r="SB140" s="30"/>
      <c r="SC140" s="30"/>
      <c r="SD140" s="30"/>
      <c r="SE140" s="30"/>
      <c r="SF140" s="30"/>
      <c r="SG140" s="30"/>
      <c r="SH140" s="30"/>
      <c r="SI140" s="30"/>
      <c r="SJ140" s="30"/>
      <c r="SK140" s="30"/>
      <c r="SL140" s="30"/>
      <c r="SM140" s="30"/>
      <c r="SN140" s="30"/>
      <c r="SO140" s="30"/>
      <c r="SP140" s="30"/>
      <c r="SQ140" s="30"/>
      <c r="SR140" s="30"/>
      <c r="SS140" s="30"/>
      <c r="ST140" s="30"/>
      <c r="SU140" s="30"/>
      <c r="SV140" s="30"/>
      <c r="SW140" s="30"/>
      <c r="SX140" s="30"/>
      <c r="SY140" s="30"/>
      <c r="SZ140" s="30"/>
      <c r="TA140" s="30"/>
      <c r="TB140" s="30"/>
      <c r="TC140" s="30"/>
      <c r="TD140" s="30"/>
      <c r="TE140" s="30"/>
      <c r="TF140" s="30"/>
      <c r="TG140" s="30"/>
      <c r="TH140" s="30"/>
      <c r="TI140" s="30"/>
      <c r="TJ140" s="30"/>
      <c r="TK140" s="30"/>
      <c r="TL140" s="30"/>
      <c r="TM140" s="30"/>
      <c r="TN140" s="30"/>
      <c r="TO140" s="30"/>
      <c r="TP140" s="30"/>
      <c r="TQ140" s="30"/>
      <c r="TR140" s="30"/>
      <c r="TS140" s="30"/>
      <c r="TT140" s="30"/>
      <c r="TU140" s="30"/>
      <c r="TV140" s="30"/>
      <c r="TW140" s="30"/>
      <c r="TX140" s="30"/>
      <c r="TY140" s="30"/>
      <c r="TZ140" s="30"/>
      <c r="UA140" s="30"/>
      <c r="UB140" s="30"/>
      <c r="UC140" s="30"/>
      <c r="UD140" s="30"/>
      <c r="UE140" s="30"/>
      <c r="UF140" s="30"/>
      <c r="UG140" s="30"/>
      <c r="UH140" s="30"/>
      <c r="UI140" s="30"/>
      <c r="UJ140" s="30"/>
      <c r="UK140" s="30"/>
      <c r="UL140" s="30"/>
      <c r="UM140" s="30"/>
      <c r="UN140" s="30"/>
      <c r="UO140" s="30"/>
      <c r="UP140" s="30"/>
      <c r="UQ140" s="30"/>
      <c r="UR140" s="30"/>
      <c r="US140" s="30"/>
      <c r="UT140" s="30"/>
      <c r="UU140" s="30"/>
      <c r="UV140" s="30"/>
      <c r="UW140" s="30"/>
      <c r="UX140" s="30"/>
      <c r="UY140" s="30"/>
      <c r="UZ140" s="30"/>
      <c r="VA140" s="30"/>
      <c r="VB140" s="30"/>
      <c r="VC140" s="30"/>
      <c r="VD140" s="30"/>
      <c r="VE140" s="30"/>
      <c r="VF140" s="30"/>
      <c r="VG140" s="30"/>
      <c r="VH140" s="30"/>
      <c r="VI140" s="30"/>
      <c r="VJ140" s="30"/>
      <c r="VK140" s="30"/>
      <c r="VL140" s="30"/>
      <c r="VM140" s="30"/>
      <c r="VN140" s="30"/>
      <c r="VO140" s="30"/>
      <c r="VP140" s="30"/>
      <c r="VQ140" s="30"/>
      <c r="VR140" s="30"/>
      <c r="VS140" s="30"/>
      <c r="VT140" s="30"/>
      <c r="VU140" s="30"/>
      <c r="VV140" s="30"/>
      <c r="VW140" s="30"/>
      <c r="VX140" s="30"/>
      <c r="VY140" s="30"/>
      <c r="VZ140" s="30"/>
      <c r="WA140" s="30"/>
      <c r="WB140" s="30"/>
      <c r="WC140" s="30"/>
      <c r="WD140" s="30"/>
      <c r="WE140" s="30"/>
      <c r="WF140" s="30"/>
      <c r="WG140" s="30"/>
      <c r="WH140" s="30"/>
      <c r="WI140" s="30"/>
      <c r="WJ140" s="30"/>
      <c r="WK140" s="30"/>
      <c r="WL140" s="30"/>
      <c r="WM140" s="30"/>
      <c r="WN140" s="30"/>
      <c r="WO140" s="30"/>
      <c r="WP140" s="30"/>
      <c r="WQ140" s="30"/>
      <c r="WR140" s="30"/>
      <c r="WS140" s="30"/>
      <c r="WT140" s="30"/>
      <c r="WU140" s="30"/>
      <c r="WV140" s="30"/>
      <c r="WW140" s="30"/>
      <c r="WX140" s="30"/>
      <c r="WY140" s="30"/>
      <c r="WZ140" s="30"/>
      <c r="XA140" s="30"/>
      <c r="XB140" s="30"/>
      <c r="XC140" s="30"/>
      <c r="XD140" s="30"/>
      <c r="XE140" s="30"/>
      <c r="XF140" s="30"/>
      <c r="XG140" s="30"/>
      <c r="XH140" s="30"/>
      <c r="XI140" s="30"/>
      <c r="XJ140" s="30"/>
      <c r="XK140" s="30"/>
      <c r="XL140" s="30"/>
      <c r="XM140" s="30"/>
      <c r="XN140" s="30"/>
      <c r="XO140" s="30"/>
      <c r="XP140" s="30"/>
      <c r="XQ140" s="30"/>
      <c r="XR140" s="30"/>
      <c r="XS140" s="30"/>
      <c r="XT140" s="30"/>
      <c r="XU140" s="30"/>
      <c r="XV140" s="30"/>
      <c r="XW140" s="30"/>
      <c r="XX140" s="30"/>
      <c r="XY140" s="30"/>
      <c r="XZ140" s="30"/>
      <c r="YA140" s="30"/>
      <c r="YB140" s="30"/>
      <c r="YC140" s="30"/>
      <c r="YD140" s="30"/>
      <c r="YE140" s="30"/>
      <c r="YF140" s="30"/>
      <c r="YG140" s="30"/>
      <c r="YH140" s="30"/>
      <c r="YI140" s="30"/>
      <c r="YJ140" s="30"/>
      <c r="YK140" s="30"/>
      <c r="YL140" s="30"/>
      <c r="YM140" s="30"/>
      <c r="YN140" s="30"/>
      <c r="YO140" s="30"/>
      <c r="YP140" s="30"/>
      <c r="YQ140" s="30"/>
      <c r="YR140" s="30"/>
      <c r="YS140" s="30"/>
      <c r="YT140" s="30"/>
      <c r="YU140" s="30"/>
      <c r="YV140" s="30"/>
      <c r="YW140" s="30"/>
      <c r="YX140" s="30"/>
      <c r="YY140" s="30"/>
      <c r="YZ140" s="30"/>
      <c r="ZA140" s="30"/>
      <c r="ZB140" s="30"/>
      <c r="ZC140" s="30"/>
      <c r="ZD140" s="30"/>
      <c r="ZE140" s="30"/>
      <c r="ZF140" s="30"/>
      <c r="ZG140" s="30"/>
      <c r="ZH140" s="30"/>
      <c r="ZI140" s="30"/>
      <c r="ZJ140" s="30"/>
      <c r="ZK140" s="30"/>
      <c r="ZL140" s="30"/>
      <c r="ZM140" s="30"/>
      <c r="ZN140" s="30"/>
      <c r="ZO140" s="30"/>
      <c r="ZP140" s="30"/>
      <c r="ZQ140" s="30"/>
      <c r="ZR140" s="30"/>
      <c r="ZS140" s="30"/>
      <c r="ZT140" s="30"/>
      <c r="ZU140" s="30"/>
      <c r="ZV140" s="30"/>
      <c r="ZW140" s="30"/>
      <c r="ZX140" s="30"/>
      <c r="ZY140" s="30"/>
      <c r="ZZ140" s="30"/>
      <c r="AAA140" s="30"/>
      <c r="AAB140" s="30"/>
      <c r="AAC140" s="30"/>
      <c r="AAD140" s="30"/>
      <c r="AAE140" s="30"/>
      <c r="AAF140" s="30"/>
      <c r="AAG140" s="30"/>
      <c r="AAH140" s="30"/>
      <c r="AAI140" s="30"/>
      <c r="AAJ140" s="30"/>
      <c r="AAK140" s="30"/>
      <c r="AAL140" s="30"/>
      <c r="AAM140" s="30"/>
      <c r="AAN140" s="30"/>
      <c r="AAO140" s="30"/>
      <c r="AAP140" s="30"/>
      <c r="AAQ140" s="30"/>
      <c r="AAR140" s="30"/>
      <c r="AAS140" s="30"/>
      <c r="AAT140" s="30"/>
      <c r="AAU140" s="30"/>
      <c r="AAV140" s="30"/>
      <c r="AAW140" s="30"/>
      <c r="AAX140" s="30"/>
      <c r="AAY140" s="30"/>
      <c r="AAZ140" s="30"/>
      <c r="ABA140" s="30"/>
      <c r="ABB140" s="30"/>
      <c r="ABC140" s="30"/>
      <c r="ABD140" s="30"/>
      <c r="ABE140" s="30"/>
      <c r="ABF140" s="30"/>
      <c r="ABG140" s="30"/>
      <c r="ABH140" s="30"/>
      <c r="ABI140" s="30"/>
      <c r="ABJ140" s="30"/>
      <c r="ABK140" s="30"/>
      <c r="ABL140" s="30"/>
      <c r="ABM140" s="30"/>
      <c r="ABN140" s="30"/>
      <c r="ABO140" s="30"/>
      <c r="ABP140" s="30"/>
      <c r="ABQ140" s="30"/>
      <c r="ABR140" s="30"/>
      <c r="ABS140" s="30"/>
      <c r="ABT140" s="30"/>
      <c r="ABU140" s="30"/>
      <c r="ABV140" s="30"/>
      <c r="ABW140" s="30"/>
      <c r="ABX140" s="30"/>
      <c r="ABY140" s="30"/>
      <c r="ABZ140" s="30"/>
      <c r="ACA140" s="30"/>
      <c r="ACB140" s="30"/>
      <c r="ACC140" s="30"/>
      <c r="ACD140" s="30"/>
      <c r="ACE140" s="30"/>
      <c r="ACF140" s="30"/>
      <c r="ACG140" s="30"/>
      <c r="ACH140" s="30"/>
      <c r="ACI140" s="30"/>
      <c r="ACJ140" s="30"/>
      <c r="ACK140" s="30"/>
      <c r="ACL140" s="30"/>
      <c r="ACM140" s="30"/>
      <c r="ACN140" s="30"/>
      <c r="ACO140" s="30"/>
      <c r="ACP140" s="30"/>
      <c r="ACQ140" s="30"/>
      <c r="ACR140" s="30"/>
      <c r="ACS140" s="30"/>
      <c r="ACT140" s="30"/>
      <c r="ACU140" s="30"/>
      <c r="ACV140" s="30"/>
      <c r="ACW140" s="30"/>
      <c r="ACX140" s="30"/>
      <c r="ACY140" s="30"/>
      <c r="ACZ140" s="30"/>
      <c r="ADA140" s="30"/>
      <c r="ADB140" s="30"/>
      <c r="ADC140" s="30"/>
      <c r="ADD140" s="30"/>
      <c r="ADE140" s="30"/>
      <c r="ADF140" s="30"/>
      <c r="ADG140" s="30"/>
      <c r="ADH140" s="30"/>
      <c r="ADI140" s="30"/>
      <c r="ADJ140" s="30"/>
      <c r="ADK140" s="30"/>
      <c r="ADL140" s="30"/>
      <c r="ADM140" s="30"/>
      <c r="ADN140" s="30"/>
      <c r="ADO140" s="30"/>
      <c r="ADP140" s="30"/>
      <c r="ADQ140" s="30"/>
      <c r="ADR140" s="30"/>
      <c r="ADS140" s="30"/>
      <c r="ADT140" s="30"/>
      <c r="ADU140" s="30"/>
      <c r="ADV140" s="30"/>
      <c r="ADW140" s="30"/>
      <c r="ADX140" s="30"/>
      <c r="ADY140" s="30"/>
      <c r="ADZ140" s="30"/>
      <c r="AEA140" s="30"/>
      <c r="AEB140" s="30"/>
      <c r="AEC140" s="30"/>
      <c r="AED140" s="30"/>
      <c r="AEE140" s="30"/>
      <c r="AEF140" s="30"/>
      <c r="AEG140" s="30"/>
      <c r="AEH140" s="30"/>
      <c r="AEI140" s="30"/>
      <c r="AEJ140" s="30"/>
      <c r="AEK140" s="30"/>
      <c r="AEL140" s="30"/>
      <c r="AEM140" s="30"/>
      <c r="AEN140" s="30"/>
      <c r="AEO140" s="30"/>
      <c r="AEP140" s="30"/>
      <c r="AEQ140" s="30"/>
      <c r="AER140" s="30"/>
      <c r="AES140" s="30"/>
      <c r="AET140" s="30"/>
      <c r="AEU140" s="30"/>
      <c r="AEV140" s="30"/>
      <c r="AEW140" s="30"/>
      <c r="AEX140" s="30"/>
      <c r="AEY140" s="30"/>
      <c r="AEZ140" s="30"/>
      <c r="AFA140" s="30"/>
      <c r="AFB140" s="30"/>
      <c r="AFC140" s="30"/>
      <c r="AFD140" s="30"/>
      <c r="AFE140" s="30"/>
      <c r="AFF140" s="30"/>
      <c r="AFG140" s="30"/>
      <c r="AFH140" s="30"/>
      <c r="AFI140" s="30"/>
      <c r="AFJ140" s="30"/>
      <c r="AFK140" s="30"/>
      <c r="AFL140" s="30"/>
      <c r="AFM140" s="30"/>
      <c r="AFN140" s="30"/>
      <c r="AFO140" s="30"/>
      <c r="AFP140" s="30"/>
      <c r="AFQ140" s="30"/>
      <c r="AFR140" s="30"/>
      <c r="AFS140" s="30"/>
      <c r="AFT140" s="30"/>
      <c r="AFU140" s="30"/>
      <c r="AFV140" s="30"/>
      <c r="AFW140" s="30"/>
      <c r="AFX140" s="30"/>
      <c r="AFY140" s="30"/>
      <c r="AFZ140" s="30"/>
      <c r="AGA140" s="30"/>
      <c r="AGB140" s="30"/>
      <c r="AGC140" s="30"/>
      <c r="AGD140" s="30"/>
      <c r="AGE140" s="30"/>
      <c r="AGF140" s="30"/>
      <c r="AGG140" s="30"/>
      <c r="AGH140" s="30"/>
      <c r="AGI140" s="30"/>
      <c r="AGJ140" s="30"/>
      <c r="AGK140" s="30"/>
      <c r="AGL140" s="30"/>
      <c r="AGM140" s="30"/>
      <c r="AGN140" s="30"/>
      <c r="AGO140" s="30"/>
      <c r="AGP140" s="30"/>
      <c r="AGQ140" s="30"/>
      <c r="AGR140" s="30"/>
      <c r="AGS140" s="30"/>
      <c r="AGT140" s="30"/>
      <c r="AGU140" s="30"/>
      <c r="AGV140" s="30"/>
      <c r="AGW140" s="30"/>
      <c r="AGX140" s="30"/>
      <c r="AGY140" s="30"/>
      <c r="AGZ140" s="30"/>
      <c r="AHA140" s="30"/>
      <c r="AHB140" s="30"/>
      <c r="AHC140" s="30"/>
      <c r="AHD140" s="30"/>
      <c r="AHE140" s="30"/>
      <c r="AHF140" s="30"/>
      <c r="AHG140" s="30"/>
      <c r="AHH140" s="30"/>
      <c r="AHI140" s="30"/>
      <c r="AHJ140" s="30"/>
      <c r="AHK140" s="30"/>
      <c r="AHL140" s="30"/>
      <c r="AHM140" s="30"/>
      <c r="AHN140" s="30"/>
      <c r="AHO140" s="30"/>
      <c r="AHP140" s="30"/>
      <c r="AHQ140" s="30"/>
      <c r="AHR140" s="30"/>
      <c r="AHS140" s="30"/>
      <c r="AHT140" s="30"/>
      <c r="AHU140" s="30"/>
      <c r="AHV140" s="30"/>
      <c r="AHW140" s="30"/>
      <c r="AHX140" s="30"/>
      <c r="AHY140" s="30"/>
      <c r="AHZ140" s="30"/>
      <c r="AIA140" s="30"/>
      <c r="AIB140" s="30"/>
      <c r="AIC140" s="30"/>
      <c r="AID140" s="30"/>
      <c r="AIE140" s="30"/>
      <c r="AIF140" s="30"/>
      <c r="AIG140" s="30"/>
      <c r="AIH140" s="30"/>
      <c r="AII140" s="30"/>
      <c r="AIJ140" s="30"/>
      <c r="AIK140" s="30"/>
      <c r="AIL140" s="30"/>
      <c r="AIM140" s="30"/>
      <c r="AIN140" s="30"/>
      <c r="AIO140" s="30"/>
      <c r="AIP140" s="30"/>
      <c r="AIQ140" s="30"/>
      <c r="AIR140" s="30"/>
      <c r="AIS140" s="30"/>
      <c r="AIT140" s="30"/>
      <c r="AIU140" s="30"/>
      <c r="AIV140" s="30"/>
      <c r="AIW140" s="30"/>
      <c r="AIX140" s="30"/>
      <c r="AIY140" s="30"/>
      <c r="AIZ140" s="30"/>
      <c r="AJA140" s="30"/>
      <c r="AJB140" s="30"/>
      <c r="AJC140" s="30"/>
      <c r="AJD140" s="30"/>
      <c r="AJE140" s="30"/>
      <c r="AJF140" s="30"/>
      <c r="AJG140" s="30"/>
      <c r="AJH140" s="30"/>
      <c r="AJI140" s="30"/>
      <c r="AJJ140" s="30"/>
      <c r="AJK140" s="30"/>
      <c r="AJL140" s="30"/>
      <c r="AJM140" s="30"/>
      <c r="AJN140" s="30"/>
      <c r="AJO140" s="30"/>
      <c r="AJP140" s="30"/>
      <c r="AJQ140" s="30"/>
      <c r="AJR140" s="30"/>
      <c r="AJS140" s="30"/>
      <c r="AJT140" s="30"/>
      <c r="AJU140" s="30"/>
      <c r="AJV140" s="30"/>
      <c r="AJW140" s="30"/>
      <c r="AJX140" s="30"/>
      <c r="AJY140" s="30"/>
      <c r="AJZ140" s="30"/>
      <c r="AKA140" s="30"/>
      <c r="AKB140" s="30"/>
      <c r="AKC140" s="30"/>
      <c r="AKD140" s="30"/>
      <c r="AKE140" s="30"/>
      <c r="AKF140" s="30"/>
      <c r="AKG140" s="30"/>
      <c r="AKH140" s="30"/>
      <c r="AKI140" s="30"/>
      <c r="AKJ140" s="30"/>
      <c r="AKK140" s="30"/>
      <c r="AKL140" s="30"/>
      <c r="AKM140" s="30"/>
      <c r="AKN140" s="30"/>
      <c r="AKO140" s="30"/>
      <c r="AKP140" s="30"/>
      <c r="AKQ140" s="30"/>
      <c r="AKR140" s="30"/>
      <c r="AKS140" s="30"/>
      <c r="AKT140" s="30"/>
      <c r="AKU140" s="30"/>
      <c r="AKV140" s="30"/>
      <c r="AKW140" s="30"/>
      <c r="AKX140" s="30"/>
      <c r="AKY140" s="30"/>
      <c r="AKZ140" s="30"/>
      <c r="ALA140" s="30"/>
      <c r="ALB140" s="30"/>
      <c r="ALC140" s="30"/>
      <c r="ALD140" s="30"/>
      <c r="ALE140" s="30"/>
      <c r="ALF140" s="30"/>
      <c r="ALG140" s="30"/>
      <c r="ALH140" s="30"/>
      <c r="ALI140" s="30"/>
      <c r="ALJ140" s="30"/>
      <c r="ALK140" s="30"/>
      <c r="ALL140" s="30"/>
      <c r="ALM140" s="30"/>
      <c r="ALN140" s="30"/>
      <c r="ALO140" s="30"/>
      <c r="ALP140" s="30"/>
      <c r="ALQ140" s="30"/>
      <c r="ALR140" s="30"/>
      <c r="ALS140" s="30"/>
      <c r="ALT140" s="30"/>
      <c r="ALU140" s="30"/>
      <c r="ALV140" s="30"/>
      <c r="ALW140" s="30"/>
      <c r="ALX140" s="30"/>
      <c r="ALY140" s="30"/>
      <c r="ALZ140" s="30"/>
      <c r="AMA140" s="30"/>
      <c r="AMB140" s="30"/>
      <c r="AMC140" s="30"/>
      <c r="AMD140" s="30"/>
      <c r="AME140" s="30"/>
      <c r="AMF140" s="30"/>
      <c r="AMG140" s="30"/>
      <c r="AMH140" s="30"/>
      <c r="AMI140" s="30"/>
      <c r="AMJ140" s="30"/>
      <c r="AMK140" s="30"/>
    </row>
    <row r="141" spans="1:1025" ht="15.75" customHeight="1" x14ac:dyDescent="0.3">
      <c r="A141" s="30"/>
      <c r="B141" s="30" t="s">
        <v>45</v>
      </c>
      <c r="C141" s="30"/>
      <c r="D141" s="30"/>
      <c r="E141" s="49"/>
      <c r="F141" s="30"/>
      <c r="G141" s="30"/>
      <c r="H141" s="30"/>
      <c r="I141" s="30"/>
      <c r="J141" s="30"/>
      <c r="K141" s="30"/>
      <c r="L141" s="30"/>
      <c r="M141" s="30"/>
      <c r="N141" s="30"/>
      <c r="O141" s="30"/>
      <c r="P141" s="30"/>
      <c r="Q141" s="30"/>
      <c r="R141" s="30"/>
      <c r="S141" s="30"/>
      <c r="T141" s="30"/>
      <c r="U141" s="30"/>
      <c r="V141" s="30"/>
      <c r="W141" s="30"/>
      <c r="X141" s="30"/>
      <c r="Y141" s="30"/>
      <c r="Z141" s="30"/>
      <c r="AA141" s="30"/>
      <c r="AB141" s="30"/>
      <c r="AC141" s="30"/>
      <c r="AD141" s="30"/>
      <c r="AE141" s="30"/>
      <c r="AF141" s="30"/>
      <c r="AG141" s="30"/>
      <c r="AH141" s="30"/>
      <c r="AI141" s="30"/>
      <c r="AJ141" s="30"/>
      <c r="AK141" s="30"/>
      <c r="AL141" s="30"/>
      <c r="AM141" s="30"/>
      <c r="AN141" s="30"/>
      <c r="AO141" s="30"/>
      <c r="AP141" s="30"/>
      <c r="AQ141" s="30"/>
      <c r="AR141" s="30"/>
      <c r="AS141" s="30"/>
      <c r="AT141" s="30"/>
      <c r="AU141" s="30"/>
      <c r="AV141" s="30"/>
      <c r="AW141" s="30"/>
      <c r="AX141" s="30"/>
      <c r="AY141" s="30"/>
      <c r="AZ141" s="30"/>
      <c r="BA141" s="30"/>
      <c r="BB141" s="30"/>
      <c r="BC141" s="30"/>
      <c r="BD141" s="30"/>
      <c r="BE141" s="30"/>
      <c r="BF141" s="30"/>
      <c r="BG141" s="30"/>
      <c r="BH141" s="30"/>
      <c r="BI141" s="30"/>
      <c r="BJ141" s="30"/>
      <c r="BK141" s="30"/>
      <c r="BL141" s="30"/>
      <c r="BM141" s="30"/>
      <c r="BN141" s="30"/>
      <c r="BO141" s="30"/>
      <c r="BP141" s="30"/>
      <c r="BQ141" s="30"/>
      <c r="BR141" s="30"/>
      <c r="BS141" s="30"/>
      <c r="BT141" s="30"/>
      <c r="BU141" s="30"/>
      <c r="BV141" s="30"/>
      <c r="BW141" s="30"/>
      <c r="BX141" s="30"/>
      <c r="BY141" s="30"/>
      <c r="BZ141" s="30"/>
      <c r="CA141" s="30"/>
      <c r="CB141" s="30"/>
      <c r="CC141" s="30"/>
      <c r="CD141" s="30"/>
      <c r="CE141" s="30"/>
      <c r="CF141" s="30"/>
      <c r="CG141" s="30"/>
      <c r="CH141" s="30"/>
      <c r="CI141" s="30"/>
      <c r="CJ141" s="30"/>
      <c r="CK141" s="30"/>
      <c r="CL141" s="30"/>
      <c r="CM141" s="30"/>
      <c r="CN141" s="30"/>
      <c r="CO141" s="30"/>
      <c r="CP141" s="30"/>
      <c r="CQ141" s="30"/>
      <c r="CR141" s="30"/>
      <c r="CS141" s="30"/>
      <c r="CT141" s="30"/>
      <c r="CU141" s="30"/>
      <c r="CV141" s="30"/>
      <c r="CW141" s="30"/>
      <c r="CX141" s="30"/>
      <c r="CY141" s="30"/>
      <c r="CZ141" s="30"/>
      <c r="DA141" s="30"/>
      <c r="DB141" s="30"/>
      <c r="DC141" s="30"/>
      <c r="DD141" s="30"/>
      <c r="DE141" s="30"/>
      <c r="DF141" s="30"/>
      <c r="DG141" s="30"/>
      <c r="DH141" s="30"/>
      <c r="DI141" s="30"/>
      <c r="DJ141" s="30"/>
      <c r="DK141" s="30"/>
      <c r="DL141" s="30"/>
      <c r="DM141" s="30"/>
      <c r="DN141" s="30"/>
      <c r="DO141" s="30"/>
      <c r="DP141" s="30"/>
      <c r="DQ141" s="30"/>
      <c r="DR141" s="30"/>
      <c r="DS141" s="30"/>
      <c r="DT141" s="30"/>
      <c r="DU141" s="30"/>
      <c r="DV141" s="30"/>
      <c r="DW141" s="30"/>
      <c r="DX141" s="30"/>
      <c r="DY141" s="30"/>
      <c r="DZ141" s="30"/>
      <c r="EA141" s="30"/>
      <c r="EB141" s="30"/>
      <c r="EC141" s="30"/>
      <c r="ED141" s="30"/>
      <c r="EE141" s="30"/>
      <c r="EF141" s="30"/>
      <c r="EG141" s="30"/>
      <c r="EH141" s="30"/>
      <c r="EI141" s="30"/>
      <c r="EJ141" s="30"/>
      <c r="EK141" s="30"/>
      <c r="EL141" s="30"/>
      <c r="EM141" s="30"/>
      <c r="EN141" s="30"/>
      <c r="EO141" s="30"/>
      <c r="EP141" s="30"/>
      <c r="EQ141" s="30"/>
      <c r="ER141" s="30"/>
      <c r="ES141" s="30"/>
      <c r="ET141" s="30"/>
      <c r="EU141" s="30"/>
      <c r="EV141" s="30"/>
      <c r="EW141" s="30"/>
      <c r="EX141" s="30"/>
      <c r="EY141" s="30"/>
      <c r="EZ141" s="30"/>
      <c r="FA141" s="30"/>
      <c r="FB141" s="30"/>
      <c r="FC141" s="30"/>
      <c r="FD141" s="30"/>
      <c r="FE141" s="30"/>
      <c r="FF141" s="30"/>
      <c r="FG141" s="30"/>
      <c r="FH141" s="30"/>
      <c r="FI141" s="30"/>
      <c r="FJ141" s="30"/>
      <c r="FK141" s="30"/>
      <c r="FL141" s="30"/>
      <c r="FM141" s="30"/>
      <c r="FN141" s="30"/>
      <c r="FO141" s="30"/>
      <c r="FP141" s="30"/>
      <c r="FQ141" s="30"/>
      <c r="FR141" s="30"/>
      <c r="FS141" s="30"/>
      <c r="FT141" s="30"/>
      <c r="FU141" s="30"/>
      <c r="FV141" s="30"/>
      <c r="FW141" s="30"/>
      <c r="FX141" s="30"/>
      <c r="FY141" s="30"/>
      <c r="FZ141" s="30"/>
      <c r="GA141" s="30"/>
      <c r="GB141" s="30"/>
      <c r="GC141" s="30"/>
      <c r="GD141" s="30"/>
      <c r="GE141" s="30"/>
      <c r="GF141" s="30"/>
      <c r="GG141" s="30"/>
      <c r="GH141" s="30"/>
      <c r="GI141" s="30"/>
      <c r="GJ141" s="30"/>
      <c r="GK141" s="30"/>
      <c r="GL141" s="30"/>
      <c r="GM141" s="30"/>
      <c r="GN141" s="30"/>
      <c r="GO141" s="30"/>
      <c r="GP141" s="30"/>
      <c r="GQ141" s="30"/>
      <c r="GR141" s="30"/>
      <c r="GS141" s="30"/>
      <c r="GT141" s="30"/>
      <c r="GU141" s="30"/>
      <c r="GV141" s="30"/>
      <c r="GW141" s="30"/>
      <c r="GX141" s="30"/>
      <c r="GY141" s="30"/>
      <c r="GZ141" s="30"/>
      <c r="HA141" s="30"/>
      <c r="HB141" s="30"/>
      <c r="HC141" s="30"/>
      <c r="HD141" s="30"/>
      <c r="HE141" s="30"/>
      <c r="HF141" s="30"/>
      <c r="HG141" s="30"/>
      <c r="HH141" s="30"/>
      <c r="HI141" s="30"/>
      <c r="HJ141" s="30"/>
      <c r="HK141" s="30"/>
      <c r="HL141" s="30"/>
      <c r="HM141" s="30"/>
      <c r="HN141" s="30"/>
      <c r="HO141" s="30"/>
      <c r="HP141" s="30"/>
      <c r="HQ141" s="30"/>
      <c r="HR141" s="30"/>
      <c r="HS141" s="30"/>
      <c r="HT141" s="30"/>
      <c r="HU141" s="30"/>
      <c r="HV141" s="30"/>
      <c r="HW141" s="30"/>
      <c r="HX141" s="30"/>
      <c r="HY141" s="30"/>
      <c r="HZ141" s="30"/>
      <c r="IA141" s="30"/>
      <c r="IB141" s="30"/>
      <c r="IC141" s="30"/>
      <c r="ID141" s="30"/>
      <c r="IE141" s="30"/>
      <c r="IF141" s="30"/>
      <c r="IG141" s="30"/>
      <c r="IH141" s="30"/>
      <c r="II141" s="30"/>
      <c r="IJ141" s="30"/>
      <c r="IK141" s="30"/>
      <c r="IL141" s="30"/>
      <c r="IM141" s="30"/>
      <c r="IN141" s="30"/>
      <c r="IO141" s="30"/>
      <c r="IP141" s="30"/>
      <c r="IQ141" s="30"/>
      <c r="IR141" s="30"/>
      <c r="IS141" s="30"/>
      <c r="IT141" s="30"/>
      <c r="IU141" s="30"/>
      <c r="IV141" s="30"/>
      <c r="IW141" s="30"/>
      <c r="IX141" s="30"/>
      <c r="IY141" s="30"/>
      <c r="IZ141" s="30"/>
      <c r="JA141" s="30"/>
      <c r="JB141" s="30"/>
      <c r="JC141" s="30"/>
      <c r="JD141" s="30"/>
      <c r="JE141" s="30"/>
      <c r="JF141" s="30"/>
      <c r="JG141" s="30"/>
      <c r="JH141" s="30"/>
      <c r="JI141" s="30"/>
      <c r="JJ141" s="30"/>
      <c r="JK141" s="30"/>
      <c r="JL141" s="30"/>
      <c r="JM141" s="30"/>
      <c r="JN141" s="30"/>
      <c r="JO141" s="30"/>
      <c r="JP141" s="30"/>
      <c r="JQ141" s="30"/>
      <c r="JR141" s="30"/>
      <c r="JS141" s="30"/>
      <c r="JT141" s="30"/>
      <c r="JU141" s="30"/>
      <c r="JV141" s="30"/>
      <c r="JW141" s="30"/>
      <c r="JX141" s="30"/>
      <c r="JY141" s="30"/>
      <c r="JZ141" s="30"/>
      <c r="KA141" s="30"/>
      <c r="KB141" s="30"/>
      <c r="KC141" s="30"/>
      <c r="KD141" s="30"/>
      <c r="KE141" s="30"/>
      <c r="KF141" s="30"/>
      <c r="KG141" s="30"/>
      <c r="KH141" s="30"/>
      <c r="KI141" s="30"/>
      <c r="KJ141" s="30"/>
      <c r="KK141" s="30"/>
      <c r="KL141" s="30"/>
      <c r="KM141" s="30"/>
      <c r="KN141" s="30"/>
      <c r="KO141" s="30"/>
      <c r="KP141" s="30"/>
      <c r="KQ141" s="30"/>
      <c r="KR141" s="30"/>
      <c r="KS141" s="30"/>
      <c r="KT141" s="30"/>
      <c r="KU141" s="30"/>
      <c r="KV141" s="30"/>
      <c r="KW141" s="30"/>
      <c r="KX141" s="30"/>
      <c r="KY141" s="30"/>
      <c r="KZ141" s="30"/>
      <c r="LA141" s="30"/>
      <c r="LB141" s="30"/>
      <c r="LC141" s="30"/>
      <c r="LD141" s="30"/>
      <c r="LE141" s="30"/>
      <c r="LF141" s="30"/>
      <c r="LG141" s="30"/>
      <c r="LH141" s="30"/>
      <c r="LI141" s="30"/>
      <c r="LJ141" s="30"/>
      <c r="LK141" s="30"/>
      <c r="LL141" s="30"/>
      <c r="LM141" s="30"/>
      <c r="LN141" s="30"/>
      <c r="LO141" s="30"/>
      <c r="LP141" s="30"/>
      <c r="LQ141" s="30"/>
      <c r="LR141" s="30"/>
      <c r="LS141" s="30"/>
      <c r="LT141" s="30"/>
      <c r="LU141" s="30"/>
      <c r="LV141" s="30"/>
      <c r="LW141" s="30"/>
      <c r="LX141" s="30"/>
      <c r="LY141" s="30"/>
      <c r="LZ141" s="30"/>
      <c r="MA141" s="30"/>
      <c r="MB141" s="30"/>
      <c r="MC141" s="30"/>
      <c r="MD141" s="30"/>
      <c r="ME141" s="30"/>
      <c r="MF141" s="30"/>
      <c r="MG141" s="30"/>
      <c r="MH141" s="30"/>
      <c r="MI141" s="30"/>
      <c r="MJ141" s="30"/>
      <c r="MK141" s="30"/>
      <c r="ML141" s="30"/>
      <c r="MM141" s="30"/>
      <c r="MN141" s="30"/>
      <c r="MO141" s="30"/>
      <c r="MP141" s="30"/>
      <c r="MQ141" s="30"/>
      <c r="MR141" s="30"/>
      <c r="MS141" s="30"/>
      <c r="MT141" s="30"/>
      <c r="MU141" s="30"/>
      <c r="MV141" s="30"/>
      <c r="MW141" s="30"/>
      <c r="MX141" s="30"/>
      <c r="MY141" s="30"/>
      <c r="MZ141" s="30"/>
      <c r="NA141" s="30"/>
      <c r="NB141" s="30"/>
      <c r="NC141" s="30"/>
      <c r="ND141" s="30"/>
      <c r="NE141" s="30"/>
      <c r="NF141" s="30"/>
      <c r="NG141" s="30"/>
      <c r="NH141" s="30"/>
      <c r="NI141" s="30"/>
      <c r="NJ141" s="30"/>
      <c r="NK141" s="30"/>
      <c r="NL141" s="30"/>
      <c r="NM141" s="30"/>
      <c r="NN141" s="30"/>
      <c r="NO141" s="30"/>
      <c r="NP141" s="30"/>
      <c r="NQ141" s="30"/>
      <c r="NR141" s="30"/>
      <c r="NS141" s="30"/>
      <c r="NT141" s="30"/>
      <c r="NU141" s="30"/>
      <c r="NV141" s="30"/>
      <c r="NW141" s="30"/>
      <c r="NX141" s="30"/>
      <c r="NY141" s="30"/>
      <c r="NZ141" s="30"/>
      <c r="OA141" s="30"/>
      <c r="OB141" s="30"/>
      <c r="OC141" s="30"/>
      <c r="OD141" s="30"/>
      <c r="OE141" s="30"/>
      <c r="OF141" s="30"/>
      <c r="OG141" s="30"/>
      <c r="OH141" s="30"/>
      <c r="OI141" s="30"/>
      <c r="OJ141" s="30"/>
      <c r="OK141" s="30"/>
      <c r="OL141" s="30"/>
      <c r="OM141" s="30"/>
      <c r="ON141" s="30"/>
      <c r="OO141" s="30"/>
      <c r="OP141" s="30"/>
      <c r="OQ141" s="30"/>
      <c r="OR141" s="30"/>
      <c r="OS141" s="30"/>
      <c r="OT141" s="30"/>
      <c r="OU141" s="30"/>
      <c r="OV141" s="30"/>
      <c r="OW141" s="30"/>
      <c r="OX141" s="30"/>
      <c r="OY141" s="30"/>
      <c r="OZ141" s="30"/>
      <c r="PA141" s="30"/>
      <c r="PB141" s="30"/>
      <c r="PC141" s="30"/>
      <c r="PD141" s="30"/>
      <c r="PE141" s="30"/>
      <c r="PF141" s="30"/>
      <c r="PG141" s="30"/>
      <c r="PH141" s="30"/>
      <c r="PI141" s="30"/>
      <c r="PJ141" s="30"/>
      <c r="PK141" s="30"/>
      <c r="PL141" s="30"/>
      <c r="PM141" s="30"/>
      <c r="PN141" s="30"/>
      <c r="PO141" s="30"/>
      <c r="PP141" s="30"/>
      <c r="PQ141" s="30"/>
      <c r="PR141" s="30"/>
      <c r="PS141" s="30"/>
      <c r="PT141" s="30"/>
      <c r="PU141" s="30"/>
      <c r="PV141" s="30"/>
      <c r="PW141" s="30"/>
      <c r="PX141" s="30"/>
      <c r="PY141" s="30"/>
      <c r="PZ141" s="30"/>
      <c r="QA141" s="30"/>
      <c r="QB141" s="30"/>
      <c r="QC141" s="30"/>
      <c r="QD141" s="30"/>
      <c r="QE141" s="30"/>
      <c r="QF141" s="30"/>
      <c r="QG141" s="30"/>
      <c r="QH141" s="30"/>
      <c r="QI141" s="30"/>
      <c r="QJ141" s="30"/>
      <c r="QK141" s="30"/>
      <c r="QL141" s="30"/>
      <c r="QM141" s="30"/>
      <c r="QN141" s="30"/>
      <c r="QO141" s="30"/>
      <c r="QP141" s="30"/>
      <c r="QQ141" s="30"/>
      <c r="QR141" s="30"/>
      <c r="QS141" s="30"/>
      <c r="QT141" s="30"/>
      <c r="QU141" s="30"/>
      <c r="QV141" s="30"/>
      <c r="QW141" s="30"/>
      <c r="QX141" s="30"/>
      <c r="QY141" s="30"/>
      <c r="QZ141" s="30"/>
      <c r="RA141" s="30"/>
      <c r="RB141" s="30"/>
      <c r="RC141" s="30"/>
      <c r="RD141" s="30"/>
      <c r="RE141" s="30"/>
      <c r="RF141" s="30"/>
      <c r="RG141" s="30"/>
      <c r="RH141" s="30"/>
      <c r="RI141" s="30"/>
      <c r="RJ141" s="30"/>
      <c r="RK141" s="30"/>
      <c r="RL141" s="30"/>
      <c r="RM141" s="30"/>
      <c r="RN141" s="30"/>
      <c r="RO141" s="30"/>
      <c r="RP141" s="30"/>
      <c r="RQ141" s="30"/>
      <c r="RR141" s="30"/>
      <c r="RS141" s="30"/>
      <c r="RT141" s="30"/>
      <c r="RU141" s="30"/>
      <c r="RV141" s="30"/>
      <c r="RW141" s="30"/>
      <c r="RX141" s="30"/>
      <c r="RY141" s="30"/>
      <c r="RZ141" s="30"/>
      <c r="SA141" s="30"/>
      <c r="SB141" s="30"/>
      <c r="SC141" s="30"/>
      <c r="SD141" s="30"/>
      <c r="SE141" s="30"/>
      <c r="SF141" s="30"/>
      <c r="SG141" s="30"/>
      <c r="SH141" s="30"/>
      <c r="SI141" s="30"/>
      <c r="SJ141" s="30"/>
      <c r="SK141" s="30"/>
      <c r="SL141" s="30"/>
      <c r="SM141" s="30"/>
      <c r="SN141" s="30"/>
      <c r="SO141" s="30"/>
      <c r="SP141" s="30"/>
      <c r="SQ141" s="30"/>
      <c r="SR141" s="30"/>
      <c r="SS141" s="30"/>
      <c r="ST141" s="30"/>
      <c r="SU141" s="30"/>
      <c r="SV141" s="30"/>
      <c r="SW141" s="30"/>
      <c r="SX141" s="30"/>
      <c r="SY141" s="30"/>
      <c r="SZ141" s="30"/>
      <c r="TA141" s="30"/>
      <c r="TB141" s="30"/>
      <c r="TC141" s="30"/>
      <c r="TD141" s="30"/>
      <c r="TE141" s="30"/>
      <c r="TF141" s="30"/>
      <c r="TG141" s="30"/>
      <c r="TH141" s="30"/>
      <c r="TI141" s="30"/>
      <c r="TJ141" s="30"/>
      <c r="TK141" s="30"/>
      <c r="TL141" s="30"/>
      <c r="TM141" s="30"/>
      <c r="TN141" s="30"/>
      <c r="TO141" s="30"/>
      <c r="TP141" s="30"/>
      <c r="TQ141" s="30"/>
      <c r="TR141" s="30"/>
      <c r="TS141" s="30"/>
      <c r="TT141" s="30"/>
      <c r="TU141" s="30"/>
      <c r="TV141" s="30"/>
      <c r="TW141" s="30"/>
      <c r="TX141" s="30"/>
      <c r="TY141" s="30"/>
      <c r="TZ141" s="30"/>
      <c r="UA141" s="30"/>
      <c r="UB141" s="30"/>
      <c r="UC141" s="30"/>
      <c r="UD141" s="30"/>
      <c r="UE141" s="30"/>
      <c r="UF141" s="30"/>
      <c r="UG141" s="30"/>
      <c r="UH141" s="30"/>
      <c r="UI141" s="30"/>
      <c r="UJ141" s="30"/>
      <c r="UK141" s="30"/>
      <c r="UL141" s="30"/>
      <c r="UM141" s="30"/>
      <c r="UN141" s="30"/>
      <c r="UO141" s="30"/>
      <c r="UP141" s="30"/>
      <c r="UQ141" s="30"/>
      <c r="UR141" s="30"/>
      <c r="US141" s="30"/>
      <c r="UT141" s="30"/>
      <c r="UU141" s="30"/>
      <c r="UV141" s="30"/>
      <c r="UW141" s="30"/>
      <c r="UX141" s="30"/>
      <c r="UY141" s="30"/>
      <c r="UZ141" s="30"/>
      <c r="VA141" s="30"/>
      <c r="VB141" s="30"/>
      <c r="VC141" s="30"/>
      <c r="VD141" s="30"/>
      <c r="VE141" s="30"/>
      <c r="VF141" s="30"/>
      <c r="VG141" s="30"/>
      <c r="VH141" s="30"/>
      <c r="VI141" s="30"/>
      <c r="VJ141" s="30"/>
      <c r="VK141" s="30"/>
      <c r="VL141" s="30"/>
      <c r="VM141" s="30"/>
      <c r="VN141" s="30"/>
      <c r="VO141" s="30"/>
      <c r="VP141" s="30"/>
      <c r="VQ141" s="30"/>
      <c r="VR141" s="30"/>
      <c r="VS141" s="30"/>
      <c r="VT141" s="30"/>
      <c r="VU141" s="30"/>
      <c r="VV141" s="30"/>
      <c r="VW141" s="30"/>
      <c r="VX141" s="30"/>
      <c r="VY141" s="30"/>
      <c r="VZ141" s="30"/>
      <c r="WA141" s="30"/>
      <c r="WB141" s="30"/>
      <c r="WC141" s="30"/>
      <c r="WD141" s="30"/>
      <c r="WE141" s="30"/>
      <c r="WF141" s="30"/>
      <c r="WG141" s="30"/>
      <c r="WH141" s="30"/>
      <c r="WI141" s="30"/>
      <c r="WJ141" s="30"/>
      <c r="WK141" s="30"/>
      <c r="WL141" s="30"/>
      <c r="WM141" s="30"/>
      <c r="WN141" s="30"/>
      <c r="WO141" s="30"/>
      <c r="WP141" s="30"/>
      <c r="WQ141" s="30"/>
      <c r="WR141" s="30"/>
      <c r="WS141" s="30"/>
      <c r="WT141" s="30"/>
      <c r="WU141" s="30"/>
      <c r="WV141" s="30"/>
      <c r="WW141" s="30"/>
      <c r="WX141" s="30"/>
      <c r="WY141" s="30"/>
      <c r="WZ141" s="30"/>
      <c r="XA141" s="30"/>
      <c r="XB141" s="30"/>
      <c r="XC141" s="30"/>
      <c r="XD141" s="30"/>
      <c r="XE141" s="30"/>
      <c r="XF141" s="30"/>
      <c r="XG141" s="30"/>
      <c r="XH141" s="30"/>
      <c r="XI141" s="30"/>
      <c r="XJ141" s="30"/>
      <c r="XK141" s="30"/>
      <c r="XL141" s="30"/>
      <c r="XM141" s="30"/>
      <c r="XN141" s="30"/>
      <c r="XO141" s="30"/>
      <c r="XP141" s="30"/>
      <c r="XQ141" s="30"/>
      <c r="XR141" s="30"/>
      <c r="XS141" s="30"/>
      <c r="XT141" s="30"/>
      <c r="XU141" s="30"/>
      <c r="XV141" s="30"/>
      <c r="XW141" s="30"/>
      <c r="XX141" s="30"/>
      <c r="XY141" s="30"/>
      <c r="XZ141" s="30"/>
      <c r="YA141" s="30"/>
      <c r="YB141" s="30"/>
      <c r="YC141" s="30"/>
      <c r="YD141" s="30"/>
      <c r="YE141" s="30"/>
      <c r="YF141" s="30"/>
      <c r="YG141" s="30"/>
      <c r="YH141" s="30"/>
      <c r="YI141" s="30"/>
      <c r="YJ141" s="30"/>
      <c r="YK141" s="30"/>
      <c r="YL141" s="30"/>
      <c r="YM141" s="30"/>
      <c r="YN141" s="30"/>
      <c r="YO141" s="30"/>
      <c r="YP141" s="30"/>
      <c r="YQ141" s="30"/>
      <c r="YR141" s="30"/>
      <c r="YS141" s="30"/>
      <c r="YT141" s="30"/>
      <c r="YU141" s="30"/>
      <c r="YV141" s="30"/>
      <c r="YW141" s="30"/>
      <c r="YX141" s="30"/>
      <c r="YY141" s="30"/>
      <c r="YZ141" s="30"/>
      <c r="ZA141" s="30"/>
      <c r="ZB141" s="30"/>
      <c r="ZC141" s="30"/>
      <c r="ZD141" s="30"/>
      <c r="ZE141" s="30"/>
      <c r="ZF141" s="30"/>
      <c r="ZG141" s="30"/>
      <c r="ZH141" s="30"/>
      <c r="ZI141" s="30"/>
      <c r="ZJ141" s="30"/>
      <c r="ZK141" s="30"/>
      <c r="ZL141" s="30"/>
      <c r="ZM141" s="30"/>
      <c r="ZN141" s="30"/>
      <c r="ZO141" s="30"/>
      <c r="ZP141" s="30"/>
      <c r="ZQ141" s="30"/>
      <c r="ZR141" s="30"/>
      <c r="ZS141" s="30"/>
      <c r="ZT141" s="30"/>
      <c r="ZU141" s="30"/>
      <c r="ZV141" s="30"/>
      <c r="ZW141" s="30"/>
      <c r="ZX141" s="30"/>
      <c r="ZY141" s="30"/>
      <c r="ZZ141" s="30"/>
      <c r="AAA141" s="30"/>
      <c r="AAB141" s="30"/>
      <c r="AAC141" s="30"/>
      <c r="AAD141" s="30"/>
      <c r="AAE141" s="30"/>
      <c r="AAF141" s="30"/>
      <c r="AAG141" s="30"/>
      <c r="AAH141" s="30"/>
      <c r="AAI141" s="30"/>
      <c r="AAJ141" s="30"/>
      <c r="AAK141" s="30"/>
      <c r="AAL141" s="30"/>
      <c r="AAM141" s="30"/>
      <c r="AAN141" s="30"/>
      <c r="AAO141" s="30"/>
      <c r="AAP141" s="30"/>
      <c r="AAQ141" s="30"/>
      <c r="AAR141" s="30"/>
      <c r="AAS141" s="30"/>
      <c r="AAT141" s="30"/>
      <c r="AAU141" s="30"/>
      <c r="AAV141" s="30"/>
      <c r="AAW141" s="30"/>
      <c r="AAX141" s="30"/>
      <c r="AAY141" s="30"/>
      <c r="AAZ141" s="30"/>
      <c r="ABA141" s="30"/>
      <c r="ABB141" s="30"/>
      <c r="ABC141" s="30"/>
      <c r="ABD141" s="30"/>
      <c r="ABE141" s="30"/>
      <c r="ABF141" s="30"/>
      <c r="ABG141" s="30"/>
      <c r="ABH141" s="30"/>
      <c r="ABI141" s="30"/>
      <c r="ABJ141" s="30"/>
      <c r="ABK141" s="30"/>
      <c r="ABL141" s="30"/>
      <c r="ABM141" s="30"/>
      <c r="ABN141" s="30"/>
      <c r="ABO141" s="30"/>
      <c r="ABP141" s="30"/>
      <c r="ABQ141" s="30"/>
      <c r="ABR141" s="30"/>
      <c r="ABS141" s="30"/>
      <c r="ABT141" s="30"/>
      <c r="ABU141" s="30"/>
      <c r="ABV141" s="30"/>
      <c r="ABW141" s="30"/>
      <c r="ABX141" s="30"/>
      <c r="ABY141" s="30"/>
      <c r="ABZ141" s="30"/>
      <c r="ACA141" s="30"/>
      <c r="ACB141" s="30"/>
      <c r="ACC141" s="30"/>
      <c r="ACD141" s="30"/>
      <c r="ACE141" s="30"/>
      <c r="ACF141" s="30"/>
      <c r="ACG141" s="30"/>
      <c r="ACH141" s="30"/>
      <c r="ACI141" s="30"/>
      <c r="ACJ141" s="30"/>
      <c r="ACK141" s="30"/>
      <c r="ACL141" s="30"/>
      <c r="ACM141" s="30"/>
      <c r="ACN141" s="30"/>
      <c r="ACO141" s="30"/>
      <c r="ACP141" s="30"/>
      <c r="ACQ141" s="30"/>
      <c r="ACR141" s="30"/>
      <c r="ACS141" s="30"/>
      <c r="ACT141" s="30"/>
      <c r="ACU141" s="30"/>
      <c r="ACV141" s="30"/>
      <c r="ACW141" s="30"/>
      <c r="ACX141" s="30"/>
      <c r="ACY141" s="30"/>
      <c r="ACZ141" s="30"/>
      <c r="ADA141" s="30"/>
      <c r="ADB141" s="30"/>
      <c r="ADC141" s="30"/>
      <c r="ADD141" s="30"/>
      <c r="ADE141" s="30"/>
      <c r="ADF141" s="30"/>
      <c r="ADG141" s="30"/>
      <c r="ADH141" s="30"/>
      <c r="ADI141" s="30"/>
      <c r="ADJ141" s="30"/>
      <c r="ADK141" s="30"/>
      <c r="ADL141" s="30"/>
      <c r="ADM141" s="30"/>
      <c r="ADN141" s="30"/>
      <c r="ADO141" s="30"/>
      <c r="ADP141" s="30"/>
      <c r="ADQ141" s="30"/>
      <c r="ADR141" s="30"/>
      <c r="ADS141" s="30"/>
      <c r="ADT141" s="30"/>
      <c r="ADU141" s="30"/>
      <c r="ADV141" s="30"/>
      <c r="ADW141" s="30"/>
      <c r="ADX141" s="30"/>
      <c r="ADY141" s="30"/>
      <c r="ADZ141" s="30"/>
      <c r="AEA141" s="30"/>
      <c r="AEB141" s="30"/>
      <c r="AEC141" s="30"/>
      <c r="AED141" s="30"/>
      <c r="AEE141" s="30"/>
      <c r="AEF141" s="30"/>
      <c r="AEG141" s="30"/>
      <c r="AEH141" s="30"/>
      <c r="AEI141" s="30"/>
      <c r="AEJ141" s="30"/>
      <c r="AEK141" s="30"/>
      <c r="AEL141" s="30"/>
      <c r="AEM141" s="30"/>
      <c r="AEN141" s="30"/>
      <c r="AEO141" s="30"/>
      <c r="AEP141" s="30"/>
      <c r="AEQ141" s="30"/>
      <c r="AER141" s="30"/>
      <c r="AES141" s="30"/>
      <c r="AET141" s="30"/>
      <c r="AEU141" s="30"/>
      <c r="AEV141" s="30"/>
      <c r="AEW141" s="30"/>
      <c r="AEX141" s="30"/>
      <c r="AEY141" s="30"/>
      <c r="AEZ141" s="30"/>
      <c r="AFA141" s="30"/>
      <c r="AFB141" s="30"/>
      <c r="AFC141" s="30"/>
      <c r="AFD141" s="30"/>
      <c r="AFE141" s="30"/>
      <c r="AFF141" s="30"/>
      <c r="AFG141" s="30"/>
      <c r="AFH141" s="30"/>
      <c r="AFI141" s="30"/>
      <c r="AFJ141" s="30"/>
      <c r="AFK141" s="30"/>
      <c r="AFL141" s="30"/>
      <c r="AFM141" s="30"/>
      <c r="AFN141" s="30"/>
      <c r="AFO141" s="30"/>
      <c r="AFP141" s="30"/>
      <c r="AFQ141" s="30"/>
      <c r="AFR141" s="30"/>
      <c r="AFS141" s="30"/>
      <c r="AFT141" s="30"/>
      <c r="AFU141" s="30"/>
      <c r="AFV141" s="30"/>
      <c r="AFW141" s="30"/>
      <c r="AFX141" s="30"/>
      <c r="AFY141" s="30"/>
      <c r="AFZ141" s="30"/>
      <c r="AGA141" s="30"/>
      <c r="AGB141" s="30"/>
      <c r="AGC141" s="30"/>
      <c r="AGD141" s="30"/>
      <c r="AGE141" s="30"/>
      <c r="AGF141" s="30"/>
      <c r="AGG141" s="30"/>
      <c r="AGH141" s="30"/>
      <c r="AGI141" s="30"/>
      <c r="AGJ141" s="30"/>
      <c r="AGK141" s="30"/>
      <c r="AGL141" s="30"/>
      <c r="AGM141" s="30"/>
      <c r="AGN141" s="30"/>
      <c r="AGO141" s="30"/>
      <c r="AGP141" s="30"/>
      <c r="AGQ141" s="30"/>
      <c r="AGR141" s="30"/>
      <c r="AGS141" s="30"/>
      <c r="AGT141" s="30"/>
      <c r="AGU141" s="30"/>
      <c r="AGV141" s="30"/>
      <c r="AGW141" s="30"/>
      <c r="AGX141" s="30"/>
      <c r="AGY141" s="30"/>
      <c r="AGZ141" s="30"/>
      <c r="AHA141" s="30"/>
      <c r="AHB141" s="30"/>
      <c r="AHC141" s="30"/>
      <c r="AHD141" s="30"/>
      <c r="AHE141" s="30"/>
      <c r="AHF141" s="30"/>
      <c r="AHG141" s="30"/>
      <c r="AHH141" s="30"/>
      <c r="AHI141" s="30"/>
      <c r="AHJ141" s="30"/>
      <c r="AHK141" s="30"/>
      <c r="AHL141" s="30"/>
      <c r="AHM141" s="30"/>
      <c r="AHN141" s="30"/>
      <c r="AHO141" s="30"/>
      <c r="AHP141" s="30"/>
      <c r="AHQ141" s="30"/>
      <c r="AHR141" s="30"/>
      <c r="AHS141" s="30"/>
      <c r="AHT141" s="30"/>
      <c r="AHU141" s="30"/>
      <c r="AHV141" s="30"/>
      <c r="AHW141" s="30"/>
      <c r="AHX141" s="30"/>
      <c r="AHY141" s="30"/>
      <c r="AHZ141" s="30"/>
      <c r="AIA141" s="30"/>
      <c r="AIB141" s="30"/>
      <c r="AIC141" s="30"/>
      <c r="AID141" s="30"/>
      <c r="AIE141" s="30"/>
      <c r="AIF141" s="30"/>
      <c r="AIG141" s="30"/>
      <c r="AIH141" s="30"/>
      <c r="AII141" s="30"/>
      <c r="AIJ141" s="30"/>
      <c r="AIK141" s="30"/>
      <c r="AIL141" s="30"/>
      <c r="AIM141" s="30"/>
      <c r="AIN141" s="30"/>
      <c r="AIO141" s="30"/>
      <c r="AIP141" s="30"/>
      <c r="AIQ141" s="30"/>
      <c r="AIR141" s="30"/>
      <c r="AIS141" s="30"/>
      <c r="AIT141" s="30"/>
      <c r="AIU141" s="30"/>
      <c r="AIV141" s="30"/>
      <c r="AIW141" s="30"/>
      <c r="AIX141" s="30"/>
      <c r="AIY141" s="30"/>
      <c r="AIZ141" s="30"/>
      <c r="AJA141" s="30"/>
      <c r="AJB141" s="30"/>
      <c r="AJC141" s="30"/>
      <c r="AJD141" s="30"/>
      <c r="AJE141" s="30"/>
      <c r="AJF141" s="30"/>
      <c r="AJG141" s="30"/>
      <c r="AJH141" s="30"/>
      <c r="AJI141" s="30"/>
      <c r="AJJ141" s="30"/>
      <c r="AJK141" s="30"/>
      <c r="AJL141" s="30"/>
      <c r="AJM141" s="30"/>
      <c r="AJN141" s="30"/>
      <c r="AJO141" s="30"/>
      <c r="AJP141" s="30"/>
      <c r="AJQ141" s="30"/>
      <c r="AJR141" s="30"/>
      <c r="AJS141" s="30"/>
      <c r="AJT141" s="30"/>
      <c r="AJU141" s="30"/>
      <c r="AJV141" s="30"/>
      <c r="AJW141" s="30"/>
      <c r="AJX141" s="30"/>
      <c r="AJY141" s="30"/>
      <c r="AJZ141" s="30"/>
      <c r="AKA141" s="30"/>
      <c r="AKB141" s="30"/>
      <c r="AKC141" s="30"/>
      <c r="AKD141" s="30"/>
      <c r="AKE141" s="30"/>
      <c r="AKF141" s="30"/>
      <c r="AKG141" s="30"/>
      <c r="AKH141" s="30"/>
      <c r="AKI141" s="30"/>
      <c r="AKJ141" s="30"/>
      <c r="AKK141" s="30"/>
      <c r="AKL141" s="30"/>
      <c r="AKM141" s="30"/>
      <c r="AKN141" s="30"/>
      <c r="AKO141" s="30"/>
      <c r="AKP141" s="30"/>
      <c r="AKQ141" s="30"/>
      <c r="AKR141" s="30"/>
      <c r="AKS141" s="30"/>
      <c r="AKT141" s="30"/>
      <c r="AKU141" s="30"/>
      <c r="AKV141" s="30"/>
      <c r="AKW141" s="30"/>
      <c r="AKX141" s="30"/>
      <c r="AKY141" s="30"/>
      <c r="AKZ141" s="30"/>
      <c r="ALA141" s="30"/>
      <c r="ALB141" s="30"/>
      <c r="ALC141" s="30"/>
      <c r="ALD141" s="30"/>
      <c r="ALE141" s="30"/>
      <c r="ALF141" s="30"/>
      <c r="ALG141" s="30"/>
      <c r="ALH141" s="30"/>
      <c r="ALI141" s="30"/>
      <c r="ALJ141" s="30"/>
      <c r="ALK141" s="30"/>
      <c r="ALL141" s="30"/>
      <c r="ALM141" s="30"/>
      <c r="ALN141" s="30"/>
      <c r="ALO141" s="30"/>
      <c r="ALP141" s="30"/>
      <c r="ALQ141" s="30"/>
      <c r="ALR141" s="30"/>
      <c r="ALS141" s="30"/>
      <c r="ALT141" s="30"/>
      <c r="ALU141" s="30"/>
      <c r="ALV141" s="30"/>
      <c r="ALW141" s="30"/>
      <c r="ALX141" s="30"/>
      <c r="ALY141" s="30"/>
      <c r="ALZ141" s="30"/>
      <c r="AMA141" s="30"/>
      <c r="AMB141" s="30"/>
      <c r="AMC141" s="30"/>
      <c r="AMD141" s="30"/>
      <c r="AME141" s="30"/>
      <c r="AMF141" s="30"/>
      <c r="AMG141" s="30"/>
      <c r="AMH141" s="30"/>
      <c r="AMI141" s="30"/>
      <c r="AMJ141" s="30"/>
      <c r="AMK141" s="30"/>
    </row>
    <row r="142" spans="1:1025" ht="15.75" customHeight="1" x14ac:dyDescent="0.3">
      <c r="A142" s="30"/>
      <c r="B142" s="30" t="s">
        <v>38</v>
      </c>
      <c r="C142" s="30"/>
      <c r="D142" s="30"/>
      <c r="E142" s="47"/>
      <c r="F142" s="30"/>
      <c r="G142" s="30"/>
      <c r="H142" s="30"/>
      <c r="I142" s="30"/>
      <c r="J142" s="30"/>
      <c r="K142" s="30"/>
      <c r="L142" s="30"/>
      <c r="M142" s="30"/>
      <c r="N142" s="30"/>
      <c r="O142" s="30"/>
      <c r="P142" s="30"/>
      <c r="Q142" s="30"/>
      <c r="R142" s="30"/>
      <c r="S142" s="30"/>
      <c r="T142" s="30"/>
      <c r="U142" s="30"/>
      <c r="V142" s="30"/>
      <c r="W142" s="30"/>
      <c r="X142" s="30"/>
      <c r="Y142" s="30"/>
      <c r="Z142" s="30"/>
      <c r="AA142" s="30"/>
      <c r="AB142" s="30"/>
      <c r="AC142" s="30"/>
      <c r="AD142" s="30"/>
      <c r="AE142" s="30"/>
      <c r="AF142" s="30"/>
      <c r="AG142" s="30"/>
      <c r="AH142" s="30"/>
      <c r="AI142" s="30"/>
      <c r="AJ142" s="30"/>
      <c r="AK142" s="30"/>
      <c r="AL142" s="30"/>
      <c r="AM142" s="30"/>
      <c r="AN142" s="30"/>
      <c r="AO142" s="30"/>
      <c r="AP142" s="30"/>
      <c r="AQ142" s="30"/>
      <c r="AR142" s="30"/>
      <c r="AS142" s="30"/>
      <c r="AT142" s="30"/>
      <c r="AU142" s="30"/>
      <c r="AV142" s="30"/>
      <c r="AW142" s="30"/>
      <c r="AX142" s="30"/>
      <c r="AY142" s="30"/>
      <c r="AZ142" s="30"/>
      <c r="BA142" s="30"/>
      <c r="BB142" s="30"/>
      <c r="BC142" s="30"/>
      <c r="BD142" s="30"/>
      <c r="BE142" s="30"/>
      <c r="BF142" s="30"/>
      <c r="BG142" s="30"/>
      <c r="BH142" s="30"/>
      <c r="BI142" s="30"/>
      <c r="BJ142" s="30"/>
      <c r="BK142" s="30"/>
      <c r="BL142" s="30"/>
      <c r="BM142" s="30"/>
      <c r="BN142" s="30"/>
      <c r="BO142" s="30"/>
      <c r="BP142" s="30"/>
      <c r="BQ142" s="30"/>
      <c r="BR142" s="30"/>
      <c r="BS142" s="30"/>
      <c r="BT142" s="30"/>
      <c r="BU142" s="30"/>
      <c r="BV142" s="30"/>
      <c r="BW142" s="30"/>
      <c r="BX142" s="30"/>
      <c r="BY142" s="30"/>
      <c r="BZ142" s="30"/>
      <c r="CA142" s="30"/>
      <c r="CB142" s="30"/>
      <c r="CC142" s="30"/>
      <c r="CD142" s="30"/>
      <c r="CE142" s="30"/>
      <c r="CF142" s="30"/>
      <c r="CG142" s="30"/>
      <c r="CH142" s="30"/>
      <c r="CI142" s="30"/>
      <c r="CJ142" s="30"/>
      <c r="CK142" s="30"/>
      <c r="CL142" s="30"/>
      <c r="CM142" s="30"/>
      <c r="CN142" s="30"/>
      <c r="CO142" s="30"/>
      <c r="CP142" s="30"/>
      <c r="CQ142" s="30"/>
      <c r="CR142" s="30"/>
      <c r="CS142" s="30"/>
      <c r="CT142" s="30"/>
      <c r="CU142" s="30"/>
      <c r="CV142" s="30"/>
      <c r="CW142" s="30"/>
      <c r="CX142" s="30"/>
      <c r="CY142" s="30"/>
      <c r="CZ142" s="30"/>
      <c r="DA142" s="30"/>
      <c r="DB142" s="30"/>
      <c r="DC142" s="30"/>
      <c r="DD142" s="30"/>
      <c r="DE142" s="30"/>
      <c r="DF142" s="30"/>
      <c r="DG142" s="30"/>
      <c r="DH142" s="30"/>
      <c r="DI142" s="30"/>
      <c r="DJ142" s="30"/>
      <c r="DK142" s="30"/>
      <c r="DL142" s="30"/>
      <c r="DM142" s="30"/>
      <c r="DN142" s="30"/>
      <c r="DO142" s="30"/>
      <c r="DP142" s="30"/>
      <c r="DQ142" s="30"/>
      <c r="DR142" s="30"/>
      <c r="DS142" s="30"/>
      <c r="DT142" s="30"/>
      <c r="DU142" s="30"/>
      <c r="DV142" s="30"/>
      <c r="DW142" s="30"/>
      <c r="DX142" s="30"/>
      <c r="DY142" s="30"/>
      <c r="DZ142" s="30"/>
      <c r="EA142" s="30"/>
      <c r="EB142" s="30"/>
      <c r="EC142" s="30"/>
      <c r="ED142" s="30"/>
      <c r="EE142" s="30"/>
      <c r="EF142" s="30"/>
      <c r="EG142" s="30"/>
      <c r="EH142" s="30"/>
      <c r="EI142" s="30"/>
      <c r="EJ142" s="30"/>
      <c r="EK142" s="30"/>
      <c r="EL142" s="30"/>
      <c r="EM142" s="30"/>
      <c r="EN142" s="30"/>
      <c r="EO142" s="30"/>
      <c r="EP142" s="30"/>
      <c r="EQ142" s="30"/>
      <c r="ER142" s="30"/>
      <c r="ES142" s="30"/>
      <c r="ET142" s="30"/>
      <c r="EU142" s="30"/>
      <c r="EV142" s="30"/>
      <c r="EW142" s="30"/>
      <c r="EX142" s="30"/>
      <c r="EY142" s="30"/>
      <c r="EZ142" s="30"/>
      <c r="FA142" s="30"/>
      <c r="FB142" s="30"/>
      <c r="FC142" s="30"/>
      <c r="FD142" s="30"/>
      <c r="FE142" s="30"/>
      <c r="FF142" s="30"/>
      <c r="FG142" s="30"/>
      <c r="FH142" s="30"/>
      <c r="FI142" s="30"/>
      <c r="FJ142" s="30"/>
      <c r="FK142" s="30"/>
      <c r="FL142" s="30"/>
      <c r="FM142" s="30"/>
      <c r="FN142" s="30"/>
      <c r="FO142" s="30"/>
      <c r="FP142" s="30"/>
      <c r="FQ142" s="30"/>
      <c r="FR142" s="30"/>
      <c r="FS142" s="30"/>
      <c r="FT142" s="30"/>
      <c r="FU142" s="30"/>
      <c r="FV142" s="30"/>
      <c r="FW142" s="30"/>
      <c r="FX142" s="30"/>
      <c r="FY142" s="30"/>
      <c r="FZ142" s="30"/>
      <c r="GA142" s="30"/>
      <c r="GB142" s="30"/>
      <c r="GC142" s="30"/>
      <c r="GD142" s="30"/>
      <c r="GE142" s="30"/>
      <c r="GF142" s="30"/>
      <c r="GG142" s="30"/>
      <c r="GH142" s="30"/>
      <c r="GI142" s="30"/>
      <c r="GJ142" s="30"/>
      <c r="GK142" s="30"/>
      <c r="GL142" s="30"/>
      <c r="GM142" s="30"/>
      <c r="GN142" s="30"/>
      <c r="GO142" s="30"/>
      <c r="GP142" s="30"/>
      <c r="GQ142" s="30"/>
      <c r="GR142" s="30"/>
      <c r="GS142" s="30"/>
      <c r="GT142" s="30"/>
      <c r="GU142" s="30"/>
      <c r="GV142" s="30"/>
      <c r="GW142" s="30"/>
      <c r="GX142" s="30"/>
      <c r="GY142" s="30"/>
      <c r="GZ142" s="30"/>
      <c r="HA142" s="30"/>
      <c r="HB142" s="30"/>
      <c r="HC142" s="30"/>
      <c r="HD142" s="30"/>
      <c r="HE142" s="30"/>
      <c r="HF142" s="30"/>
      <c r="HG142" s="30"/>
      <c r="HH142" s="30"/>
      <c r="HI142" s="30"/>
      <c r="HJ142" s="30"/>
      <c r="HK142" s="30"/>
      <c r="HL142" s="30"/>
      <c r="HM142" s="30"/>
      <c r="HN142" s="30"/>
      <c r="HO142" s="30"/>
      <c r="HP142" s="30"/>
      <c r="HQ142" s="30"/>
      <c r="HR142" s="30"/>
      <c r="HS142" s="30"/>
      <c r="HT142" s="30"/>
      <c r="HU142" s="30"/>
      <c r="HV142" s="30"/>
      <c r="HW142" s="30"/>
      <c r="HX142" s="30"/>
      <c r="HY142" s="30"/>
      <c r="HZ142" s="30"/>
      <c r="IA142" s="30"/>
      <c r="IB142" s="30"/>
      <c r="IC142" s="30"/>
      <c r="ID142" s="30"/>
      <c r="IE142" s="30"/>
      <c r="IF142" s="30"/>
      <c r="IG142" s="30"/>
      <c r="IH142" s="30"/>
      <c r="II142" s="30"/>
      <c r="IJ142" s="30"/>
      <c r="IK142" s="30"/>
      <c r="IL142" s="30"/>
      <c r="IM142" s="30"/>
      <c r="IN142" s="30"/>
      <c r="IO142" s="30"/>
      <c r="IP142" s="30"/>
      <c r="IQ142" s="30"/>
      <c r="IR142" s="30"/>
      <c r="IS142" s="30"/>
      <c r="IT142" s="30"/>
      <c r="IU142" s="30"/>
      <c r="IV142" s="30"/>
      <c r="IW142" s="30"/>
      <c r="IX142" s="30"/>
      <c r="IY142" s="30"/>
      <c r="IZ142" s="30"/>
      <c r="JA142" s="30"/>
      <c r="JB142" s="30"/>
      <c r="JC142" s="30"/>
      <c r="JD142" s="30"/>
      <c r="JE142" s="30"/>
      <c r="JF142" s="30"/>
      <c r="JG142" s="30"/>
      <c r="JH142" s="30"/>
      <c r="JI142" s="30"/>
      <c r="JJ142" s="30"/>
      <c r="JK142" s="30"/>
      <c r="JL142" s="30"/>
      <c r="JM142" s="30"/>
      <c r="JN142" s="30"/>
      <c r="JO142" s="30"/>
      <c r="JP142" s="30"/>
      <c r="JQ142" s="30"/>
      <c r="JR142" s="30"/>
      <c r="JS142" s="30"/>
      <c r="JT142" s="30"/>
      <c r="JU142" s="30"/>
      <c r="JV142" s="30"/>
      <c r="JW142" s="30"/>
      <c r="JX142" s="30"/>
      <c r="JY142" s="30"/>
      <c r="JZ142" s="30"/>
      <c r="KA142" s="30"/>
      <c r="KB142" s="30"/>
      <c r="KC142" s="30"/>
      <c r="KD142" s="30"/>
      <c r="KE142" s="30"/>
      <c r="KF142" s="30"/>
      <c r="KG142" s="30"/>
      <c r="KH142" s="30"/>
      <c r="KI142" s="30"/>
      <c r="KJ142" s="30"/>
      <c r="KK142" s="30"/>
      <c r="KL142" s="30"/>
      <c r="KM142" s="30"/>
      <c r="KN142" s="30"/>
      <c r="KO142" s="30"/>
      <c r="KP142" s="30"/>
      <c r="KQ142" s="30"/>
      <c r="KR142" s="30"/>
      <c r="KS142" s="30"/>
      <c r="KT142" s="30"/>
      <c r="KU142" s="30"/>
      <c r="KV142" s="30"/>
      <c r="KW142" s="30"/>
      <c r="KX142" s="30"/>
      <c r="KY142" s="30"/>
      <c r="KZ142" s="30"/>
      <c r="LA142" s="30"/>
      <c r="LB142" s="30"/>
      <c r="LC142" s="30"/>
      <c r="LD142" s="30"/>
      <c r="LE142" s="30"/>
      <c r="LF142" s="30"/>
      <c r="LG142" s="30"/>
      <c r="LH142" s="30"/>
      <c r="LI142" s="30"/>
      <c r="LJ142" s="30"/>
      <c r="LK142" s="30"/>
      <c r="LL142" s="30"/>
      <c r="LM142" s="30"/>
      <c r="LN142" s="30"/>
      <c r="LO142" s="30"/>
      <c r="LP142" s="30"/>
      <c r="LQ142" s="30"/>
      <c r="LR142" s="30"/>
      <c r="LS142" s="30"/>
      <c r="LT142" s="30"/>
      <c r="LU142" s="30"/>
      <c r="LV142" s="30"/>
      <c r="LW142" s="30"/>
      <c r="LX142" s="30"/>
      <c r="LY142" s="30"/>
      <c r="LZ142" s="30"/>
      <c r="MA142" s="30"/>
      <c r="MB142" s="30"/>
      <c r="MC142" s="30"/>
      <c r="MD142" s="30"/>
      <c r="ME142" s="30"/>
      <c r="MF142" s="30"/>
      <c r="MG142" s="30"/>
      <c r="MH142" s="30"/>
      <c r="MI142" s="30"/>
      <c r="MJ142" s="30"/>
      <c r="MK142" s="30"/>
      <c r="ML142" s="30"/>
      <c r="MM142" s="30"/>
      <c r="MN142" s="30"/>
      <c r="MO142" s="30"/>
      <c r="MP142" s="30"/>
      <c r="MQ142" s="30"/>
      <c r="MR142" s="30"/>
      <c r="MS142" s="30"/>
      <c r="MT142" s="30"/>
      <c r="MU142" s="30"/>
      <c r="MV142" s="30"/>
      <c r="MW142" s="30"/>
      <c r="MX142" s="30"/>
      <c r="MY142" s="30"/>
      <c r="MZ142" s="30"/>
      <c r="NA142" s="30"/>
      <c r="NB142" s="30"/>
      <c r="NC142" s="30"/>
      <c r="ND142" s="30"/>
      <c r="NE142" s="30"/>
      <c r="NF142" s="30"/>
      <c r="NG142" s="30"/>
      <c r="NH142" s="30"/>
      <c r="NI142" s="30"/>
      <c r="NJ142" s="30"/>
      <c r="NK142" s="30"/>
      <c r="NL142" s="30"/>
      <c r="NM142" s="30"/>
      <c r="NN142" s="30"/>
      <c r="NO142" s="30"/>
      <c r="NP142" s="30"/>
      <c r="NQ142" s="30"/>
      <c r="NR142" s="30"/>
      <c r="NS142" s="30"/>
      <c r="NT142" s="30"/>
      <c r="NU142" s="30"/>
      <c r="NV142" s="30"/>
      <c r="NW142" s="30"/>
      <c r="NX142" s="30"/>
      <c r="NY142" s="30"/>
      <c r="NZ142" s="30"/>
      <c r="OA142" s="30"/>
      <c r="OB142" s="30"/>
      <c r="OC142" s="30"/>
      <c r="OD142" s="30"/>
      <c r="OE142" s="30"/>
      <c r="OF142" s="30"/>
      <c r="OG142" s="30"/>
      <c r="OH142" s="30"/>
      <c r="OI142" s="30"/>
      <c r="OJ142" s="30"/>
      <c r="OK142" s="30"/>
      <c r="OL142" s="30"/>
      <c r="OM142" s="30"/>
      <c r="ON142" s="30"/>
      <c r="OO142" s="30"/>
      <c r="OP142" s="30"/>
      <c r="OQ142" s="30"/>
      <c r="OR142" s="30"/>
      <c r="OS142" s="30"/>
      <c r="OT142" s="30"/>
      <c r="OU142" s="30"/>
      <c r="OV142" s="30"/>
      <c r="OW142" s="30"/>
      <c r="OX142" s="30"/>
      <c r="OY142" s="30"/>
      <c r="OZ142" s="30"/>
      <c r="PA142" s="30"/>
      <c r="PB142" s="30"/>
      <c r="PC142" s="30"/>
      <c r="PD142" s="30"/>
      <c r="PE142" s="30"/>
      <c r="PF142" s="30"/>
      <c r="PG142" s="30"/>
      <c r="PH142" s="30"/>
      <c r="PI142" s="30"/>
      <c r="PJ142" s="30"/>
      <c r="PK142" s="30"/>
      <c r="PL142" s="30"/>
      <c r="PM142" s="30"/>
      <c r="PN142" s="30"/>
      <c r="PO142" s="30"/>
      <c r="PP142" s="30"/>
      <c r="PQ142" s="30"/>
      <c r="PR142" s="30"/>
      <c r="PS142" s="30"/>
      <c r="PT142" s="30"/>
      <c r="PU142" s="30"/>
      <c r="PV142" s="30"/>
      <c r="PW142" s="30"/>
      <c r="PX142" s="30"/>
      <c r="PY142" s="30"/>
      <c r="PZ142" s="30"/>
      <c r="QA142" s="30"/>
      <c r="QB142" s="30"/>
      <c r="QC142" s="30"/>
      <c r="QD142" s="30"/>
      <c r="QE142" s="30"/>
      <c r="QF142" s="30"/>
      <c r="QG142" s="30"/>
      <c r="QH142" s="30"/>
      <c r="QI142" s="30"/>
      <c r="QJ142" s="30"/>
      <c r="QK142" s="30"/>
      <c r="QL142" s="30"/>
      <c r="QM142" s="30"/>
      <c r="QN142" s="30"/>
      <c r="QO142" s="30"/>
      <c r="QP142" s="30"/>
      <c r="QQ142" s="30"/>
      <c r="QR142" s="30"/>
      <c r="QS142" s="30"/>
      <c r="QT142" s="30"/>
      <c r="QU142" s="30"/>
      <c r="QV142" s="30"/>
      <c r="QW142" s="30"/>
      <c r="QX142" s="30"/>
      <c r="QY142" s="30"/>
      <c r="QZ142" s="30"/>
      <c r="RA142" s="30"/>
      <c r="RB142" s="30"/>
      <c r="RC142" s="30"/>
      <c r="RD142" s="30"/>
      <c r="RE142" s="30"/>
      <c r="RF142" s="30"/>
      <c r="RG142" s="30"/>
      <c r="RH142" s="30"/>
      <c r="RI142" s="30"/>
      <c r="RJ142" s="30"/>
      <c r="RK142" s="30"/>
      <c r="RL142" s="30"/>
      <c r="RM142" s="30"/>
      <c r="RN142" s="30"/>
      <c r="RO142" s="30"/>
      <c r="RP142" s="30"/>
      <c r="RQ142" s="30"/>
      <c r="RR142" s="30"/>
      <c r="RS142" s="30"/>
      <c r="RT142" s="30"/>
      <c r="RU142" s="30"/>
      <c r="RV142" s="30"/>
      <c r="RW142" s="30"/>
      <c r="RX142" s="30"/>
      <c r="RY142" s="30"/>
      <c r="RZ142" s="30"/>
      <c r="SA142" s="30"/>
      <c r="SB142" s="30"/>
      <c r="SC142" s="30"/>
      <c r="SD142" s="30"/>
      <c r="SE142" s="30"/>
      <c r="SF142" s="30"/>
      <c r="SG142" s="30"/>
      <c r="SH142" s="30"/>
      <c r="SI142" s="30"/>
      <c r="SJ142" s="30"/>
      <c r="SK142" s="30"/>
      <c r="SL142" s="30"/>
      <c r="SM142" s="30"/>
      <c r="SN142" s="30"/>
      <c r="SO142" s="30"/>
      <c r="SP142" s="30"/>
      <c r="SQ142" s="30"/>
      <c r="SR142" s="30"/>
      <c r="SS142" s="30"/>
      <c r="ST142" s="30"/>
      <c r="SU142" s="30"/>
      <c r="SV142" s="30"/>
      <c r="SW142" s="30"/>
      <c r="SX142" s="30"/>
      <c r="SY142" s="30"/>
      <c r="SZ142" s="30"/>
      <c r="TA142" s="30"/>
      <c r="TB142" s="30"/>
      <c r="TC142" s="30"/>
      <c r="TD142" s="30"/>
      <c r="TE142" s="30"/>
      <c r="TF142" s="30"/>
      <c r="TG142" s="30"/>
      <c r="TH142" s="30"/>
      <c r="TI142" s="30"/>
      <c r="TJ142" s="30"/>
      <c r="TK142" s="30"/>
      <c r="TL142" s="30"/>
      <c r="TM142" s="30"/>
      <c r="TN142" s="30"/>
      <c r="TO142" s="30"/>
      <c r="TP142" s="30"/>
      <c r="TQ142" s="30"/>
      <c r="TR142" s="30"/>
      <c r="TS142" s="30"/>
      <c r="TT142" s="30"/>
      <c r="TU142" s="30"/>
      <c r="TV142" s="30"/>
      <c r="TW142" s="30"/>
      <c r="TX142" s="30"/>
      <c r="TY142" s="30"/>
      <c r="TZ142" s="30"/>
      <c r="UA142" s="30"/>
      <c r="UB142" s="30"/>
      <c r="UC142" s="30"/>
      <c r="UD142" s="30"/>
      <c r="UE142" s="30"/>
      <c r="UF142" s="30"/>
      <c r="UG142" s="30"/>
      <c r="UH142" s="30"/>
      <c r="UI142" s="30"/>
      <c r="UJ142" s="30"/>
      <c r="UK142" s="30"/>
      <c r="UL142" s="30"/>
      <c r="UM142" s="30"/>
      <c r="UN142" s="30"/>
      <c r="UO142" s="30"/>
      <c r="UP142" s="30"/>
      <c r="UQ142" s="30"/>
      <c r="UR142" s="30"/>
      <c r="US142" s="30"/>
      <c r="UT142" s="30"/>
      <c r="UU142" s="30"/>
      <c r="UV142" s="30"/>
      <c r="UW142" s="30"/>
      <c r="UX142" s="30"/>
      <c r="UY142" s="30"/>
      <c r="UZ142" s="30"/>
      <c r="VA142" s="30"/>
      <c r="VB142" s="30"/>
      <c r="VC142" s="30"/>
      <c r="VD142" s="30"/>
      <c r="VE142" s="30"/>
      <c r="VF142" s="30"/>
      <c r="VG142" s="30"/>
      <c r="VH142" s="30"/>
      <c r="VI142" s="30"/>
      <c r="VJ142" s="30"/>
      <c r="VK142" s="30"/>
      <c r="VL142" s="30"/>
      <c r="VM142" s="30"/>
      <c r="VN142" s="30"/>
      <c r="VO142" s="30"/>
      <c r="VP142" s="30"/>
      <c r="VQ142" s="30"/>
      <c r="VR142" s="30"/>
      <c r="VS142" s="30"/>
      <c r="VT142" s="30"/>
      <c r="VU142" s="30"/>
      <c r="VV142" s="30"/>
      <c r="VW142" s="30"/>
      <c r="VX142" s="30"/>
      <c r="VY142" s="30"/>
      <c r="VZ142" s="30"/>
      <c r="WA142" s="30"/>
      <c r="WB142" s="30"/>
      <c r="WC142" s="30"/>
      <c r="WD142" s="30"/>
      <c r="WE142" s="30"/>
      <c r="WF142" s="30"/>
      <c r="WG142" s="30"/>
      <c r="WH142" s="30"/>
      <c r="WI142" s="30"/>
      <c r="WJ142" s="30"/>
      <c r="WK142" s="30"/>
      <c r="WL142" s="30"/>
      <c r="WM142" s="30"/>
      <c r="WN142" s="30"/>
      <c r="WO142" s="30"/>
      <c r="WP142" s="30"/>
      <c r="WQ142" s="30"/>
      <c r="WR142" s="30"/>
      <c r="WS142" s="30"/>
      <c r="WT142" s="30"/>
      <c r="WU142" s="30"/>
      <c r="WV142" s="30"/>
      <c r="WW142" s="30"/>
      <c r="WX142" s="30"/>
      <c r="WY142" s="30"/>
      <c r="WZ142" s="30"/>
      <c r="XA142" s="30"/>
      <c r="XB142" s="30"/>
      <c r="XC142" s="30"/>
      <c r="XD142" s="30"/>
      <c r="XE142" s="30"/>
      <c r="XF142" s="30"/>
      <c r="XG142" s="30"/>
      <c r="XH142" s="30"/>
      <c r="XI142" s="30"/>
      <c r="XJ142" s="30"/>
      <c r="XK142" s="30"/>
      <c r="XL142" s="30"/>
      <c r="XM142" s="30"/>
      <c r="XN142" s="30"/>
      <c r="XO142" s="30"/>
      <c r="XP142" s="30"/>
      <c r="XQ142" s="30"/>
      <c r="XR142" s="30"/>
      <c r="XS142" s="30"/>
      <c r="XT142" s="30"/>
      <c r="XU142" s="30"/>
      <c r="XV142" s="30"/>
      <c r="XW142" s="30"/>
      <c r="XX142" s="30"/>
      <c r="XY142" s="30"/>
      <c r="XZ142" s="30"/>
      <c r="YA142" s="30"/>
      <c r="YB142" s="30"/>
      <c r="YC142" s="30"/>
      <c r="YD142" s="30"/>
      <c r="YE142" s="30"/>
      <c r="YF142" s="30"/>
      <c r="YG142" s="30"/>
      <c r="YH142" s="30"/>
      <c r="YI142" s="30"/>
      <c r="YJ142" s="30"/>
      <c r="YK142" s="30"/>
      <c r="YL142" s="30"/>
      <c r="YM142" s="30"/>
      <c r="YN142" s="30"/>
      <c r="YO142" s="30"/>
      <c r="YP142" s="30"/>
      <c r="YQ142" s="30"/>
      <c r="YR142" s="30"/>
      <c r="YS142" s="30"/>
      <c r="YT142" s="30"/>
      <c r="YU142" s="30"/>
      <c r="YV142" s="30"/>
      <c r="YW142" s="30"/>
      <c r="YX142" s="30"/>
      <c r="YY142" s="30"/>
      <c r="YZ142" s="30"/>
      <c r="ZA142" s="30"/>
      <c r="ZB142" s="30"/>
      <c r="ZC142" s="30"/>
      <c r="ZD142" s="30"/>
      <c r="ZE142" s="30"/>
      <c r="ZF142" s="30"/>
      <c r="ZG142" s="30"/>
      <c r="ZH142" s="30"/>
      <c r="ZI142" s="30"/>
      <c r="ZJ142" s="30"/>
      <c r="ZK142" s="30"/>
      <c r="ZL142" s="30"/>
      <c r="ZM142" s="30"/>
      <c r="ZN142" s="30"/>
      <c r="ZO142" s="30"/>
      <c r="ZP142" s="30"/>
      <c r="ZQ142" s="30"/>
      <c r="ZR142" s="30"/>
      <c r="ZS142" s="30"/>
      <c r="ZT142" s="30"/>
      <c r="ZU142" s="30"/>
      <c r="ZV142" s="30"/>
      <c r="ZW142" s="30"/>
      <c r="ZX142" s="30"/>
      <c r="ZY142" s="30"/>
      <c r="ZZ142" s="30"/>
      <c r="AAA142" s="30"/>
      <c r="AAB142" s="30"/>
      <c r="AAC142" s="30"/>
      <c r="AAD142" s="30"/>
      <c r="AAE142" s="30"/>
      <c r="AAF142" s="30"/>
      <c r="AAG142" s="30"/>
      <c r="AAH142" s="30"/>
      <c r="AAI142" s="30"/>
      <c r="AAJ142" s="30"/>
      <c r="AAK142" s="30"/>
      <c r="AAL142" s="30"/>
      <c r="AAM142" s="30"/>
      <c r="AAN142" s="30"/>
      <c r="AAO142" s="30"/>
      <c r="AAP142" s="30"/>
      <c r="AAQ142" s="30"/>
      <c r="AAR142" s="30"/>
      <c r="AAS142" s="30"/>
      <c r="AAT142" s="30"/>
      <c r="AAU142" s="30"/>
      <c r="AAV142" s="30"/>
      <c r="AAW142" s="30"/>
      <c r="AAX142" s="30"/>
      <c r="AAY142" s="30"/>
      <c r="AAZ142" s="30"/>
      <c r="ABA142" s="30"/>
      <c r="ABB142" s="30"/>
      <c r="ABC142" s="30"/>
      <c r="ABD142" s="30"/>
      <c r="ABE142" s="30"/>
      <c r="ABF142" s="30"/>
      <c r="ABG142" s="30"/>
      <c r="ABH142" s="30"/>
      <c r="ABI142" s="30"/>
      <c r="ABJ142" s="30"/>
      <c r="ABK142" s="30"/>
      <c r="ABL142" s="30"/>
      <c r="ABM142" s="30"/>
      <c r="ABN142" s="30"/>
      <c r="ABO142" s="30"/>
      <c r="ABP142" s="30"/>
      <c r="ABQ142" s="30"/>
      <c r="ABR142" s="30"/>
      <c r="ABS142" s="30"/>
      <c r="ABT142" s="30"/>
      <c r="ABU142" s="30"/>
      <c r="ABV142" s="30"/>
      <c r="ABW142" s="30"/>
      <c r="ABX142" s="30"/>
      <c r="ABY142" s="30"/>
      <c r="ABZ142" s="30"/>
      <c r="ACA142" s="30"/>
      <c r="ACB142" s="30"/>
      <c r="ACC142" s="30"/>
      <c r="ACD142" s="30"/>
      <c r="ACE142" s="30"/>
      <c r="ACF142" s="30"/>
      <c r="ACG142" s="30"/>
      <c r="ACH142" s="30"/>
      <c r="ACI142" s="30"/>
      <c r="ACJ142" s="30"/>
      <c r="ACK142" s="30"/>
      <c r="ACL142" s="30"/>
      <c r="ACM142" s="30"/>
      <c r="ACN142" s="30"/>
      <c r="ACO142" s="30"/>
      <c r="ACP142" s="30"/>
      <c r="ACQ142" s="30"/>
      <c r="ACR142" s="30"/>
      <c r="ACS142" s="30"/>
      <c r="ACT142" s="30"/>
      <c r="ACU142" s="30"/>
      <c r="ACV142" s="30"/>
      <c r="ACW142" s="30"/>
      <c r="ACX142" s="30"/>
      <c r="ACY142" s="30"/>
      <c r="ACZ142" s="30"/>
      <c r="ADA142" s="30"/>
      <c r="ADB142" s="30"/>
      <c r="ADC142" s="30"/>
      <c r="ADD142" s="30"/>
      <c r="ADE142" s="30"/>
      <c r="ADF142" s="30"/>
      <c r="ADG142" s="30"/>
      <c r="ADH142" s="30"/>
      <c r="ADI142" s="30"/>
      <c r="ADJ142" s="30"/>
      <c r="ADK142" s="30"/>
      <c r="ADL142" s="30"/>
      <c r="ADM142" s="30"/>
      <c r="ADN142" s="30"/>
      <c r="ADO142" s="30"/>
      <c r="ADP142" s="30"/>
      <c r="ADQ142" s="30"/>
      <c r="ADR142" s="30"/>
      <c r="ADS142" s="30"/>
      <c r="ADT142" s="30"/>
      <c r="ADU142" s="30"/>
      <c r="ADV142" s="30"/>
      <c r="ADW142" s="30"/>
      <c r="ADX142" s="30"/>
      <c r="ADY142" s="30"/>
      <c r="ADZ142" s="30"/>
      <c r="AEA142" s="30"/>
      <c r="AEB142" s="30"/>
      <c r="AEC142" s="30"/>
      <c r="AED142" s="30"/>
      <c r="AEE142" s="30"/>
      <c r="AEF142" s="30"/>
      <c r="AEG142" s="30"/>
      <c r="AEH142" s="30"/>
      <c r="AEI142" s="30"/>
      <c r="AEJ142" s="30"/>
      <c r="AEK142" s="30"/>
      <c r="AEL142" s="30"/>
      <c r="AEM142" s="30"/>
      <c r="AEN142" s="30"/>
      <c r="AEO142" s="30"/>
      <c r="AEP142" s="30"/>
      <c r="AEQ142" s="30"/>
      <c r="AER142" s="30"/>
      <c r="AES142" s="30"/>
      <c r="AET142" s="30"/>
      <c r="AEU142" s="30"/>
      <c r="AEV142" s="30"/>
      <c r="AEW142" s="30"/>
      <c r="AEX142" s="30"/>
      <c r="AEY142" s="30"/>
      <c r="AEZ142" s="30"/>
      <c r="AFA142" s="30"/>
      <c r="AFB142" s="30"/>
      <c r="AFC142" s="30"/>
      <c r="AFD142" s="30"/>
      <c r="AFE142" s="30"/>
      <c r="AFF142" s="30"/>
      <c r="AFG142" s="30"/>
      <c r="AFH142" s="30"/>
      <c r="AFI142" s="30"/>
      <c r="AFJ142" s="30"/>
      <c r="AFK142" s="30"/>
      <c r="AFL142" s="30"/>
      <c r="AFM142" s="30"/>
      <c r="AFN142" s="30"/>
      <c r="AFO142" s="30"/>
      <c r="AFP142" s="30"/>
      <c r="AFQ142" s="30"/>
      <c r="AFR142" s="30"/>
      <c r="AFS142" s="30"/>
      <c r="AFT142" s="30"/>
      <c r="AFU142" s="30"/>
      <c r="AFV142" s="30"/>
      <c r="AFW142" s="30"/>
      <c r="AFX142" s="30"/>
      <c r="AFY142" s="30"/>
      <c r="AFZ142" s="30"/>
      <c r="AGA142" s="30"/>
      <c r="AGB142" s="30"/>
      <c r="AGC142" s="30"/>
      <c r="AGD142" s="30"/>
      <c r="AGE142" s="30"/>
      <c r="AGF142" s="30"/>
      <c r="AGG142" s="30"/>
      <c r="AGH142" s="30"/>
      <c r="AGI142" s="30"/>
      <c r="AGJ142" s="30"/>
      <c r="AGK142" s="30"/>
      <c r="AGL142" s="30"/>
      <c r="AGM142" s="30"/>
      <c r="AGN142" s="30"/>
      <c r="AGO142" s="30"/>
      <c r="AGP142" s="30"/>
      <c r="AGQ142" s="30"/>
      <c r="AGR142" s="30"/>
      <c r="AGS142" s="30"/>
      <c r="AGT142" s="30"/>
      <c r="AGU142" s="30"/>
      <c r="AGV142" s="30"/>
      <c r="AGW142" s="30"/>
      <c r="AGX142" s="30"/>
      <c r="AGY142" s="30"/>
      <c r="AGZ142" s="30"/>
      <c r="AHA142" s="30"/>
      <c r="AHB142" s="30"/>
      <c r="AHC142" s="30"/>
      <c r="AHD142" s="30"/>
      <c r="AHE142" s="30"/>
      <c r="AHF142" s="30"/>
      <c r="AHG142" s="30"/>
      <c r="AHH142" s="30"/>
      <c r="AHI142" s="30"/>
      <c r="AHJ142" s="30"/>
      <c r="AHK142" s="30"/>
      <c r="AHL142" s="30"/>
      <c r="AHM142" s="30"/>
      <c r="AHN142" s="30"/>
      <c r="AHO142" s="30"/>
      <c r="AHP142" s="30"/>
      <c r="AHQ142" s="30"/>
      <c r="AHR142" s="30"/>
      <c r="AHS142" s="30"/>
      <c r="AHT142" s="30"/>
      <c r="AHU142" s="30"/>
      <c r="AHV142" s="30"/>
      <c r="AHW142" s="30"/>
      <c r="AHX142" s="30"/>
      <c r="AHY142" s="30"/>
      <c r="AHZ142" s="30"/>
      <c r="AIA142" s="30"/>
      <c r="AIB142" s="30"/>
      <c r="AIC142" s="30"/>
      <c r="AID142" s="30"/>
      <c r="AIE142" s="30"/>
      <c r="AIF142" s="30"/>
      <c r="AIG142" s="30"/>
      <c r="AIH142" s="30"/>
      <c r="AII142" s="30"/>
      <c r="AIJ142" s="30"/>
      <c r="AIK142" s="30"/>
      <c r="AIL142" s="30"/>
      <c r="AIM142" s="30"/>
      <c r="AIN142" s="30"/>
      <c r="AIO142" s="30"/>
      <c r="AIP142" s="30"/>
      <c r="AIQ142" s="30"/>
      <c r="AIR142" s="30"/>
      <c r="AIS142" s="30"/>
      <c r="AIT142" s="30"/>
      <c r="AIU142" s="30"/>
      <c r="AIV142" s="30"/>
      <c r="AIW142" s="30"/>
      <c r="AIX142" s="30"/>
      <c r="AIY142" s="30"/>
      <c r="AIZ142" s="30"/>
      <c r="AJA142" s="30"/>
      <c r="AJB142" s="30"/>
      <c r="AJC142" s="30"/>
      <c r="AJD142" s="30"/>
      <c r="AJE142" s="30"/>
      <c r="AJF142" s="30"/>
      <c r="AJG142" s="30"/>
      <c r="AJH142" s="30"/>
      <c r="AJI142" s="30"/>
      <c r="AJJ142" s="30"/>
      <c r="AJK142" s="30"/>
      <c r="AJL142" s="30"/>
      <c r="AJM142" s="30"/>
      <c r="AJN142" s="30"/>
      <c r="AJO142" s="30"/>
      <c r="AJP142" s="30"/>
      <c r="AJQ142" s="30"/>
      <c r="AJR142" s="30"/>
      <c r="AJS142" s="30"/>
      <c r="AJT142" s="30"/>
      <c r="AJU142" s="30"/>
      <c r="AJV142" s="30"/>
      <c r="AJW142" s="30"/>
      <c r="AJX142" s="30"/>
      <c r="AJY142" s="30"/>
      <c r="AJZ142" s="30"/>
      <c r="AKA142" s="30"/>
      <c r="AKB142" s="30"/>
      <c r="AKC142" s="30"/>
      <c r="AKD142" s="30"/>
      <c r="AKE142" s="30"/>
      <c r="AKF142" s="30"/>
      <c r="AKG142" s="30"/>
      <c r="AKH142" s="30"/>
      <c r="AKI142" s="30"/>
      <c r="AKJ142" s="30"/>
      <c r="AKK142" s="30"/>
      <c r="AKL142" s="30"/>
      <c r="AKM142" s="30"/>
      <c r="AKN142" s="30"/>
      <c r="AKO142" s="30"/>
      <c r="AKP142" s="30"/>
      <c r="AKQ142" s="30"/>
      <c r="AKR142" s="30"/>
      <c r="AKS142" s="30"/>
      <c r="AKT142" s="30"/>
      <c r="AKU142" s="30"/>
      <c r="AKV142" s="30"/>
      <c r="AKW142" s="30"/>
      <c r="AKX142" s="30"/>
      <c r="AKY142" s="30"/>
      <c r="AKZ142" s="30"/>
      <c r="ALA142" s="30"/>
      <c r="ALB142" s="30"/>
      <c r="ALC142" s="30"/>
      <c r="ALD142" s="30"/>
      <c r="ALE142" s="30"/>
      <c r="ALF142" s="30"/>
      <c r="ALG142" s="30"/>
      <c r="ALH142" s="30"/>
      <c r="ALI142" s="30"/>
      <c r="ALJ142" s="30"/>
      <c r="ALK142" s="30"/>
      <c r="ALL142" s="30"/>
      <c r="ALM142" s="30"/>
      <c r="ALN142" s="30"/>
      <c r="ALO142" s="30"/>
      <c r="ALP142" s="30"/>
      <c r="ALQ142" s="30"/>
      <c r="ALR142" s="30"/>
      <c r="ALS142" s="30"/>
      <c r="ALT142" s="30"/>
      <c r="ALU142" s="30"/>
      <c r="ALV142" s="30"/>
      <c r="ALW142" s="30"/>
      <c r="ALX142" s="30"/>
      <c r="ALY142" s="30"/>
      <c r="ALZ142" s="30"/>
      <c r="AMA142" s="30"/>
      <c r="AMB142" s="30"/>
      <c r="AMC142" s="30"/>
      <c r="AMD142" s="30"/>
      <c r="AME142" s="30"/>
      <c r="AMF142" s="30"/>
      <c r="AMG142" s="30"/>
      <c r="AMH142" s="30"/>
      <c r="AMI142" s="30"/>
      <c r="AMJ142" s="30"/>
      <c r="AMK142" s="30"/>
    </row>
    <row r="143" spans="1:1025" ht="15.75" customHeight="1" x14ac:dyDescent="0.3">
      <c r="A143" s="30"/>
      <c r="B143" s="30" t="s">
        <v>39</v>
      </c>
      <c r="C143" s="30"/>
      <c r="D143" s="30"/>
      <c r="E143" s="47"/>
      <c r="F143" s="30"/>
      <c r="G143" s="30"/>
      <c r="H143" s="30"/>
      <c r="I143" s="30"/>
      <c r="J143" s="30"/>
      <c r="K143" s="30"/>
      <c r="L143" s="30"/>
      <c r="M143" s="30"/>
      <c r="N143" s="30"/>
      <c r="O143" s="30"/>
      <c r="P143" s="30"/>
      <c r="Q143" s="30"/>
      <c r="R143" s="30"/>
      <c r="S143" s="30"/>
      <c r="T143" s="30"/>
      <c r="U143" s="30"/>
      <c r="V143" s="30"/>
      <c r="W143" s="30"/>
      <c r="X143" s="30"/>
      <c r="Y143" s="30"/>
      <c r="Z143" s="30"/>
      <c r="AA143" s="30"/>
      <c r="AB143" s="30"/>
      <c r="AC143" s="30"/>
      <c r="AD143" s="30"/>
      <c r="AE143" s="30"/>
      <c r="AF143" s="30"/>
      <c r="AG143" s="30"/>
      <c r="AH143" s="30"/>
      <c r="AI143" s="30"/>
      <c r="AJ143" s="30"/>
      <c r="AK143" s="30"/>
      <c r="AL143" s="30"/>
      <c r="AM143" s="30"/>
      <c r="AN143" s="30"/>
      <c r="AO143" s="30"/>
      <c r="AP143" s="30"/>
      <c r="AQ143" s="30"/>
      <c r="AR143" s="30"/>
      <c r="AS143" s="30"/>
      <c r="AT143" s="30"/>
      <c r="AU143" s="30"/>
      <c r="AV143" s="30"/>
      <c r="AW143" s="30"/>
      <c r="AX143" s="30"/>
      <c r="AY143" s="30"/>
      <c r="AZ143" s="30"/>
      <c r="BA143" s="30"/>
      <c r="BB143" s="30"/>
      <c r="BC143" s="30"/>
      <c r="BD143" s="30"/>
      <c r="BE143" s="30"/>
      <c r="BF143" s="30"/>
      <c r="BG143" s="30"/>
      <c r="BH143" s="30"/>
      <c r="BI143" s="30"/>
      <c r="BJ143" s="30"/>
      <c r="BK143" s="30"/>
      <c r="BL143" s="30"/>
      <c r="BM143" s="30"/>
      <c r="BN143" s="30"/>
      <c r="BO143" s="30"/>
      <c r="BP143" s="30"/>
      <c r="BQ143" s="30"/>
      <c r="BR143" s="30"/>
      <c r="BS143" s="30"/>
      <c r="BT143" s="30"/>
      <c r="BU143" s="30"/>
      <c r="BV143" s="30"/>
      <c r="BW143" s="30"/>
      <c r="BX143" s="30"/>
      <c r="BY143" s="30"/>
      <c r="BZ143" s="30"/>
      <c r="CA143" s="30"/>
      <c r="CB143" s="30"/>
      <c r="CC143" s="30"/>
      <c r="CD143" s="30"/>
      <c r="CE143" s="30"/>
      <c r="CF143" s="30"/>
      <c r="CG143" s="30"/>
      <c r="CH143" s="30"/>
      <c r="CI143" s="30"/>
      <c r="CJ143" s="30"/>
      <c r="CK143" s="30"/>
      <c r="CL143" s="30"/>
      <c r="CM143" s="30"/>
      <c r="CN143" s="30"/>
      <c r="CO143" s="30"/>
      <c r="CP143" s="30"/>
      <c r="CQ143" s="30"/>
      <c r="CR143" s="30"/>
      <c r="CS143" s="30"/>
      <c r="CT143" s="30"/>
      <c r="CU143" s="30"/>
      <c r="CV143" s="30"/>
      <c r="CW143" s="30"/>
      <c r="CX143" s="30"/>
      <c r="CY143" s="30"/>
      <c r="CZ143" s="30"/>
      <c r="DA143" s="30"/>
      <c r="DB143" s="30"/>
      <c r="DC143" s="30"/>
      <c r="DD143" s="30"/>
      <c r="DE143" s="30"/>
      <c r="DF143" s="30"/>
      <c r="DG143" s="30"/>
      <c r="DH143" s="30"/>
      <c r="DI143" s="30"/>
      <c r="DJ143" s="30"/>
      <c r="DK143" s="30"/>
      <c r="DL143" s="30"/>
      <c r="DM143" s="30"/>
      <c r="DN143" s="30"/>
      <c r="DO143" s="30"/>
      <c r="DP143" s="30"/>
      <c r="DQ143" s="30"/>
      <c r="DR143" s="30"/>
      <c r="DS143" s="30"/>
      <c r="DT143" s="30"/>
      <c r="DU143" s="30"/>
      <c r="DV143" s="30"/>
      <c r="DW143" s="30"/>
      <c r="DX143" s="30"/>
      <c r="DY143" s="30"/>
      <c r="DZ143" s="30"/>
      <c r="EA143" s="30"/>
      <c r="EB143" s="30"/>
      <c r="EC143" s="30"/>
      <c r="ED143" s="30"/>
      <c r="EE143" s="30"/>
      <c r="EF143" s="30"/>
      <c r="EG143" s="30"/>
      <c r="EH143" s="30"/>
      <c r="EI143" s="30"/>
      <c r="EJ143" s="30"/>
      <c r="EK143" s="30"/>
      <c r="EL143" s="30"/>
      <c r="EM143" s="30"/>
      <c r="EN143" s="30"/>
      <c r="EO143" s="30"/>
      <c r="EP143" s="30"/>
      <c r="EQ143" s="30"/>
      <c r="ER143" s="30"/>
      <c r="ES143" s="30"/>
      <c r="ET143" s="30"/>
      <c r="EU143" s="30"/>
      <c r="EV143" s="30"/>
      <c r="EW143" s="30"/>
      <c r="EX143" s="30"/>
      <c r="EY143" s="30"/>
      <c r="EZ143" s="30"/>
      <c r="FA143" s="30"/>
      <c r="FB143" s="30"/>
      <c r="FC143" s="30"/>
      <c r="FD143" s="30"/>
      <c r="FE143" s="30"/>
      <c r="FF143" s="30"/>
      <c r="FG143" s="30"/>
      <c r="FH143" s="30"/>
      <c r="FI143" s="30"/>
      <c r="FJ143" s="30"/>
      <c r="FK143" s="30"/>
      <c r="FL143" s="30"/>
      <c r="FM143" s="30"/>
      <c r="FN143" s="30"/>
      <c r="FO143" s="30"/>
      <c r="FP143" s="30"/>
      <c r="FQ143" s="30"/>
      <c r="FR143" s="30"/>
      <c r="FS143" s="30"/>
      <c r="FT143" s="30"/>
      <c r="FU143" s="30"/>
      <c r="FV143" s="30"/>
      <c r="FW143" s="30"/>
      <c r="FX143" s="30"/>
      <c r="FY143" s="30"/>
      <c r="FZ143" s="30"/>
      <c r="GA143" s="30"/>
      <c r="GB143" s="30"/>
      <c r="GC143" s="30"/>
      <c r="GD143" s="30"/>
      <c r="GE143" s="30"/>
      <c r="GF143" s="30"/>
      <c r="GG143" s="30"/>
      <c r="GH143" s="30"/>
      <c r="GI143" s="30"/>
      <c r="GJ143" s="30"/>
      <c r="GK143" s="30"/>
      <c r="GL143" s="30"/>
      <c r="GM143" s="30"/>
      <c r="GN143" s="30"/>
      <c r="GO143" s="30"/>
      <c r="GP143" s="30"/>
      <c r="GQ143" s="30"/>
      <c r="GR143" s="30"/>
      <c r="GS143" s="30"/>
      <c r="GT143" s="30"/>
      <c r="GU143" s="30"/>
      <c r="GV143" s="30"/>
      <c r="GW143" s="30"/>
      <c r="GX143" s="30"/>
      <c r="GY143" s="30"/>
      <c r="GZ143" s="30"/>
      <c r="HA143" s="30"/>
      <c r="HB143" s="30"/>
      <c r="HC143" s="30"/>
      <c r="HD143" s="30"/>
      <c r="HE143" s="30"/>
      <c r="HF143" s="30"/>
      <c r="HG143" s="30"/>
      <c r="HH143" s="30"/>
      <c r="HI143" s="30"/>
      <c r="HJ143" s="30"/>
      <c r="HK143" s="30"/>
      <c r="HL143" s="30"/>
      <c r="HM143" s="30"/>
      <c r="HN143" s="30"/>
      <c r="HO143" s="30"/>
      <c r="HP143" s="30"/>
      <c r="HQ143" s="30"/>
      <c r="HR143" s="30"/>
      <c r="HS143" s="30"/>
      <c r="HT143" s="30"/>
      <c r="HU143" s="30"/>
      <c r="HV143" s="30"/>
      <c r="HW143" s="30"/>
      <c r="HX143" s="30"/>
      <c r="HY143" s="30"/>
      <c r="HZ143" s="30"/>
      <c r="IA143" s="30"/>
      <c r="IB143" s="30"/>
      <c r="IC143" s="30"/>
      <c r="ID143" s="30"/>
      <c r="IE143" s="30"/>
      <c r="IF143" s="30"/>
      <c r="IG143" s="30"/>
      <c r="IH143" s="30"/>
      <c r="II143" s="30"/>
      <c r="IJ143" s="30"/>
      <c r="IK143" s="30"/>
      <c r="IL143" s="30"/>
      <c r="IM143" s="30"/>
      <c r="IN143" s="30"/>
      <c r="IO143" s="30"/>
      <c r="IP143" s="30"/>
      <c r="IQ143" s="30"/>
      <c r="IR143" s="30"/>
      <c r="IS143" s="30"/>
      <c r="IT143" s="30"/>
      <c r="IU143" s="30"/>
      <c r="IV143" s="30"/>
      <c r="IW143" s="30"/>
      <c r="IX143" s="30"/>
      <c r="IY143" s="30"/>
      <c r="IZ143" s="30"/>
      <c r="JA143" s="30"/>
      <c r="JB143" s="30"/>
      <c r="JC143" s="30"/>
      <c r="JD143" s="30"/>
      <c r="JE143" s="30"/>
      <c r="JF143" s="30"/>
      <c r="JG143" s="30"/>
      <c r="JH143" s="30"/>
      <c r="JI143" s="30"/>
      <c r="JJ143" s="30"/>
      <c r="JK143" s="30"/>
      <c r="JL143" s="30"/>
      <c r="JM143" s="30"/>
      <c r="JN143" s="30"/>
      <c r="JO143" s="30"/>
      <c r="JP143" s="30"/>
      <c r="JQ143" s="30"/>
      <c r="JR143" s="30"/>
      <c r="JS143" s="30"/>
      <c r="JT143" s="30"/>
      <c r="JU143" s="30"/>
      <c r="JV143" s="30"/>
      <c r="JW143" s="30"/>
      <c r="JX143" s="30"/>
      <c r="JY143" s="30"/>
      <c r="JZ143" s="30"/>
      <c r="KA143" s="30"/>
      <c r="KB143" s="30"/>
      <c r="KC143" s="30"/>
      <c r="KD143" s="30"/>
      <c r="KE143" s="30"/>
      <c r="KF143" s="30"/>
      <c r="KG143" s="30"/>
      <c r="KH143" s="30"/>
      <c r="KI143" s="30"/>
      <c r="KJ143" s="30"/>
      <c r="KK143" s="30"/>
      <c r="KL143" s="30"/>
      <c r="KM143" s="30"/>
      <c r="KN143" s="30"/>
      <c r="KO143" s="30"/>
      <c r="KP143" s="30"/>
      <c r="KQ143" s="30"/>
      <c r="KR143" s="30"/>
      <c r="KS143" s="30"/>
      <c r="KT143" s="30"/>
      <c r="KU143" s="30"/>
      <c r="KV143" s="30"/>
      <c r="KW143" s="30"/>
      <c r="KX143" s="30"/>
      <c r="KY143" s="30"/>
      <c r="KZ143" s="30"/>
      <c r="LA143" s="30"/>
      <c r="LB143" s="30"/>
      <c r="LC143" s="30"/>
      <c r="LD143" s="30"/>
      <c r="LE143" s="30"/>
      <c r="LF143" s="30"/>
      <c r="LG143" s="30"/>
      <c r="LH143" s="30"/>
      <c r="LI143" s="30"/>
      <c r="LJ143" s="30"/>
      <c r="LK143" s="30"/>
      <c r="LL143" s="30"/>
      <c r="LM143" s="30"/>
      <c r="LN143" s="30"/>
      <c r="LO143" s="30"/>
      <c r="LP143" s="30"/>
      <c r="LQ143" s="30"/>
      <c r="LR143" s="30"/>
      <c r="LS143" s="30"/>
      <c r="LT143" s="30"/>
      <c r="LU143" s="30"/>
      <c r="LV143" s="30"/>
      <c r="LW143" s="30"/>
      <c r="LX143" s="30"/>
      <c r="LY143" s="30"/>
      <c r="LZ143" s="30"/>
      <c r="MA143" s="30"/>
      <c r="MB143" s="30"/>
      <c r="MC143" s="30"/>
      <c r="MD143" s="30"/>
      <c r="ME143" s="30"/>
      <c r="MF143" s="30"/>
      <c r="MG143" s="30"/>
      <c r="MH143" s="30"/>
      <c r="MI143" s="30"/>
      <c r="MJ143" s="30"/>
      <c r="MK143" s="30"/>
      <c r="ML143" s="30"/>
      <c r="MM143" s="30"/>
      <c r="MN143" s="30"/>
      <c r="MO143" s="30"/>
      <c r="MP143" s="30"/>
      <c r="MQ143" s="30"/>
      <c r="MR143" s="30"/>
      <c r="MS143" s="30"/>
      <c r="MT143" s="30"/>
      <c r="MU143" s="30"/>
      <c r="MV143" s="30"/>
      <c r="MW143" s="30"/>
      <c r="MX143" s="30"/>
      <c r="MY143" s="30"/>
      <c r="MZ143" s="30"/>
      <c r="NA143" s="30"/>
      <c r="NB143" s="30"/>
      <c r="NC143" s="30"/>
      <c r="ND143" s="30"/>
      <c r="NE143" s="30"/>
      <c r="NF143" s="30"/>
      <c r="NG143" s="30"/>
      <c r="NH143" s="30"/>
      <c r="NI143" s="30"/>
      <c r="NJ143" s="30"/>
      <c r="NK143" s="30"/>
      <c r="NL143" s="30"/>
      <c r="NM143" s="30"/>
      <c r="NN143" s="30"/>
      <c r="NO143" s="30"/>
      <c r="NP143" s="30"/>
      <c r="NQ143" s="30"/>
      <c r="NR143" s="30"/>
      <c r="NS143" s="30"/>
      <c r="NT143" s="30"/>
      <c r="NU143" s="30"/>
      <c r="NV143" s="30"/>
      <c r="NW143" s="30"/>
      <c r="NX143" s="30"/>
      <c r="NY143" s="30"/>
      <c r="NZ143" s="30"/>
      <c r="OA143" s="30"/>
      <c r="OB143" s="30"/>
      <c r="OC143" s="30"/>
      <c r="OD143" s="30"/>
      <c r="OE143" s="30"/>
      <c r="OF143" s="30"/>
      <c r="OG143" s="30"/>
      <c r="OH143" s="30"/>
      <c r="OI143" s="30"/>
      <c r="OJ143" s="30"/>
      <c r="OK143" s="30"/>
      <c r="OL143" s="30"/>
      <c r="OM143" s="30"/>
      <c r="ON143" s="30"/>
      <c r="OO143" s="30"/>
      <c r="OP143" s="30"/>
      <c r="OQ143" s="30"/>
      <c r="OR143" s="30"/>
      <c r="OS143" s="30"/>
      <c r="OT143" s="30"/>
      <c r="OU143" s="30"/>
      <c r="OV143" s="30"/>
      <c r="OW143" s="30"/>
      <c r="OX143" s="30"/>
      <c r="OY143" s="30"/>
      <c r="OZ143" s="30"/>
      <c r="PA143" s="30"/>
      <c r="PB143" s="30"/>
      <c r="PC143" s="30"/>
      <c r="PD143" s="30"/>
      <c r="PE143" s="30"/>
      <c r="PF143" s="30"/>
      <c r="PG143" s="30"/>
      <c r="PH143" s="30"/>
      <c r="PI143" s="30"/>
      <c r="PJ143" s="30"/>
      <c r="PK143" s="30"/>
      <c r="PL143" s="30"/>
      <c r="PM143" s="30"/>
      <c r="PN143" s="30"/>
      <c r="PO143" s="30"/>
      <c r="PP143" s="30"/>
      <c r="PQ143" s="30"/>
      <c r="PR143" s="30"/>
      <c r="PS143" s="30"/>
      <c r="PT143" s="30"/>
      <c r="PU143" s="30"/>
      <c r="PV143" s="30"/>
      <c r="PW143" s="30"/>
      <c r="PX143" s="30"/>
      <c r="PY143" s="30"/>
      <c r="PZ143" s="30"/>
      <c r="QA143" s="30"/>
      <c r="QB143" s="30"/>
      <c r="QC143" s="30"/>
      <c r="QD143" s="30"/>
      <c r="QE143" s="30"/>
      <c r="QF143" s="30"/>
      <c r="QG143" s="30"/>
      <c r="QH143" s="30"/>
      <c r="QI143" s="30"/>
      <c r="QJ143" s="30"/>
      <c r="QK143" s="30"/>
      <c r="QL143" s="30"/>
      <c r="QM143" s="30"/>
      <c r="QN143" s="30"/>
      <c r="QO143" s="30"/>
      <c r="QP143" s="30"/>
      <c r="QQ143" s="30"/>
      <c r="QR143" s="30"/>
      <c r="QS143" s="30"/>
      <c r="QT143" s="30"/>
      <c r="QU143" s="30"/>
      <c r="QV143" s="30"/>
      <c r="QW143" s="30"/>
      <c r="QX143" s="30"/>
      <c r="QY143" s="30"/>
      <c r="QZ143" s="30"/>
      <c r="RA143" s="30"/>
      <c r="RB143" s="30"/>
      <c r="RC143" s="30"/>
      <c r="RD143" s="30"/>
      <c r="RE143" s="30"/>
      <c r="RF143" s="30"/>
      <c r="RG143" s="30"/>
      <c r="RH143" s="30"/>
      <c r="RI143" s="30"/>
      <c r="RJ143" s="30"/>
      <c r="RK143" s="30"/>
      <c r="RL143" s="30"/>
      <c r="RM143" s="30"/>
      <c r="RN143" s="30"/>
      <c r="RO143" s="30"/>
      <c r="RP143" s="30"/>
      <c r="RQ143" s="30"/>
      <c r="RR143" s="30"/>
      <c r="RS143" s="30"/>
      <c r="RT143" s="30"/>
      <c r="RU143" s="30"/>
      <c r="RV143" s="30"/>
      <c r="RW143" s="30"/>
      <c r="RX143" s="30"/>
      <c r="RY143" s="30"/>
      <c r="RZ143" s="30"/>
      <c r="SA143" s="30"/>
      <c r="SB143" s="30"/>
      <c r="SC143" s="30"/>
      <c r="SD143" s="30"/>
      <c r="SE143" s="30"/>
      <c r="SF143" s="30"/>
      <c r="SG143" s="30"/>
      <c r="SH143" s="30"/>
      <c r="SI143" s="30"/>
      <c r="SJ143" s="30"/>
      <c r="SK143" s="30"/>
      <c r="SL143" s="30"/>
      <c r="SM143" s="30"/>
      <c r="SN143" s="30"/>
      <c r="SO143" s="30"/>
      <c r="SP143" s="30"/>
      <c r="SQ143" s="30"/>
      <c r="SR143" s="30"/>
      <c r="SS143" s="30"/>
      <c r="ST143" s="30"/>
      <c r="SU143" s="30"/>
      <c r="SV143" s="30"/>
      <c r="SW143" s="30"/>
      <c r="SX143" s="30"/>
      <c r="SY143" s="30"/>
      <c r="SZ143" s="30"/>
      <c r="TA143" s="30"/>
      <c r="TB143" s="30"/>
      <c r="TC143" s="30"/>
      <c r="TD143" s="30"/>
      <c r="TE143" s="30"/>
      <c r="TF143" s="30"/>
      <c r="TG143" s="30"/>
      <c r="TH143" s="30"/>
      <c r="TI143" s="30"/>
      <c r="TJ143" s="30"/>
      <c r="TK143" s="30"/>
      <c r="TL143" s="30"/>
      <c r="TM143" s="30"/>
      <c r="TN143" s="30"/>
      <c r="TO143" s="30"/>
      <c r="TP143" s="30"/>
      <c r="TQ143" s="30"/>
      <c r="TR143" s="30"/>
      <c r="TS143" s="30"/>
      <c r="TT143" s="30"/>
      <c r="TU143" s="30"/>
      <c r="TV143" s="30"/>
      <c r="TW143" s="30"/>
      <c r="TX143" s="30"/>
      <c r="TY143" s="30"/>
      <c r="TZ143" s="30"/>
      <c r="UA143" s="30"/>
      <c r="UB143" s="30"/>
      <c r="UC143" s="30"/>
      <c r="UD143" s="30"/>
      <c r="UE143" s="30"/>
      <c r="UF143" s="30"/>
      <c r="UG143" s="30"/>
      <c r="UH143" s="30"/>
      <c r="UI143" s="30"/>
      <c r="UJ143" s="30"/>
      <c r="UK143" s="30"/>
      <c r="UL143" s="30"/>
      <c r="UM143" s="30"/>
      <c r="UN143" s="30"/>
      <c r="UO143" s="30"/>
      <c r="UP143" s="30"/>
      <c r="UQ143" s="30"/>
      <c r="UR143" s="30"/>
      <c r="US143" s="30"/>
      <c r="UT143" s="30"/>
      <c r="UU143" s="30"/>
      <c r="UV143" s="30"/>
      <c r="UW143" s="30"/>
      <c r="UX143" s="30"/>
      <c r="UY143" s="30"/>
      <c r="UZ143" s="30"/>
      <c r="VA143" s="30"/>
      <c r="VB143" s="30"/>
      <c r="VC143" s="30"/>
      <c r="VD143" s="30"/>
      <c r="VE143" s="30"/>
      <c r="VF143" s="30"/>
      <c r="VG143" s="30"/>
      <c r="VH143" s="30"/>
      <c r="VI143" s="30"/>
      <c r="VJ143" s="30"/>
      <c r="VK143" s="30"/>
      <c r="VL143" s="30"/>
      <c r="VM143" s="30"/>
      <c r="VN143" s="30"/>
      <c r="VO143" s="30"/>
      <c r="VP143" s="30"/>
      <c r="VQ143" s="30"/>
      <c r="VR143" s="30"/>
      <c r="VS143" s="30"/>
      <c r="VT143" s="30"/>
      <c r="VU143" s="30"/>
      <c r="VV143" s="30"/>
      <c r="VW143" s="30"/>
      <c r="VX143" s="30"/>
      <c r="VY143" s="30"/>
      <c r="VZ143" s="30"/>
      <c r="WA143" s="30"/>
      <c r="WB143" s="30"/>
      <c r="WC143" s="30"/>
      <c r="WD143" s="30"/>
      <c r="WE143" s="30"/>
      <c r="WF143" s="30"/>
      <c r="WG143" s="30"/>
      <c r="WH143" s="30"/>
      <c r="WI143" s="30"/>
      <c r="WJ143" s="30"/>
      <c r="WK143" s="30"/>
      <c r="WL143" s="30"/>
      <c r="WM143" s="30"/>
      <c r="WN143" s="30"/>
      <c r="WO143" s="30"/>
      <c r="WP143" s="30"/>
      <c r="WQ143" s="30"/>
      <c r="WR143" s="30"/>
      <c r="WS143" s="30"/>
      <c r="WT143" s="30"/>
      <c r="WU143" s="30"/>
      <c r="WV143" s="30"/>
      <c r="WW143" s="30"/>
      <c r="WX143" s="30"/>
      <c r="WY143" s="30"/>
      <c r="WZ143" s="30"/>
      <c r="XA143" s="30"/>
      <c r="XB143" s="30"/>
      <c r="XC143" s="30"/>
      <c r="XD143" s="30"/>
      <c r="XE143" s="30"/>
      <c r="XF143" s="30"/>
      <c r="XG143" s="30"/>
      <c r="XH143" s="30"/>
      <c r="XI143" s="30"/>
      <c r="XJ143" s="30"/>
      <c r="XK143" s="30"/>
      <c r="XL143" s="30"/>
      <c r="XM143" s="30"/>
      <c r="XN143" s="30"/>
      <c r="XO143" s="30"/>
      <c r="XP143" s="30"/>
      <c r="XQ143" s="30"/>
      <c r="XR143" s="30"/>
      <c r="XS143" s="30"/>
      <c r="XT143" s="30"/>
      <c r="XU143" s="30"/>
      <c r="XV143" s="30"/>
      <c r="XW143" s="30"/>
      <c r="XX143" s="30"/>
      <c r="XY143" s="30"/>
      <c r="XZ143" s="30"/>
      <c r="YA143" s="30"/>
      <c r="YB143" s="30"/>
      <c r="YC143" s="30"/>
      <c r="YD143" s="30"/>
      <c r="YE143" s="30"/>
      <c r="YF143" s="30"/>
      <c r="YG143" s="30"/>
      <c r="YH143" s="30"/>
      <c r="YI143" s="30"/>
      <c r="YJ143" s="30"/>
      <c r="YK143" s="30"/>
      <c r="YL143" s="30"/>
      <c r="YM143" s="30"/>
      <c r="YN143" s="30"/>
      <c r="YO143" s="30"/>
      <c r="YP143" s="30"/>
      <c r="YQ143" s="30"/>
      <c r="YR143" s="30"/>
      <c r="YS143" s="30"/>
      <c r="YT143" s="30"/>
      <c r="YU143" s="30"/>
      <c r="YV143" s="30"/>
      <c r="YW143" s="30"/>
      <c r="YX143" s="30"/>
      <c r="YY143" s="30"/>
      <c r="YZ143" s="30"/>
      <c r="ZA143" s="30"/>
      <c r="ZB143" s="30"/>
      <c r="ZC143" s="30"/>
      <c r="ZD143" s="30"/>
      <c r="ZE143" s="30"/>
      <c r="ZF143" s="30"/>
      <c r="ZG143" s="30"/>
      <c r="ZH143" s="30"/>
      <c r="ZI143" s="30"/>
      <c r="ZJ143" s="30"/>
      <c r="ZK143" s="30"/>
      <c r="ZL143" s="30"/>
      <c r="ZM143" s="30"/>
      <c r="ZN143" s="30"/>
      <c r="ZO143" s="30"/>
      <c r="ZP143" s="30"/>
      <c r="ZQ143" s="30"/>
      <c r="ZR143" s="30"/>
      <c r="ZS143" s="30"/>
      <c r="ZT143" s="30"/>
      <c r="ZU143" s="30"/>
      <c r="ZV143" s="30"/>
      <c r="ZW143" s="30"/>
      <c r="ZX143" s="30"/>
      <c r="ZY143" s="30"/>
      <c r="ZZ143" s="30"/>
      <c r="AAA143" s="30"/>
      <c r="AAB143" s="30"/>
      <c r="AAC143" s="30"/>
      <c r="AAD143" s="30"/>
      <c r="AAE143" s="30"/>
      <c r="AAF143" s="30"/>
      <c r="AAG143" s="30"/>
      <c r="AAH143" s="30"/>
      <c r="AAI143" s="30"/>
      <c r="AAJ143" s="30"/>
      <c r="AAK143" s="30"/>
      <c r="AAL143" s="30"/>
      <c r="AAM143" s="30"/>
      <c r="AAN143" s="30"/>
      <c r="AAO143" s="30"/>
      <c r="AAP143" s="30"/>
      <c r="AAQ143" s="30"/>
      <c r="AAR143" s="30"/>
      <c r="AAS143" s="30"/>
      <c r="AAT143" s="30"/>
      <c r="AAU143" s="30"/>
      <c r="AAV143" s="30"/>
      <c r="AAW143" s="30"/>
      <c r="AAX143" s="30"/>
      <c r="AAY143" s="30"/>
      <c r="AAZ143" s="30"/>
      <c r="ABA143" s="30"/>
      <c r="ABB143" s="30"/>
      <c r="ABC143" s="30"/>
      <c r="ABD143" s="30"/>
      <c r="ABE143" s="30"/>
      <c r="ABF143" s="30"/>
      <c r="ABG143" s="30"/>
      <c r="ABH143" s="30"/>
      <c r="ABI143" s="30"/>
      <c r="ABJ143" s="30"/>
      <c r="ABK143" s="30"/>
      <c r="ABL143" s="30"/>
      <c r="ABM143" s="30"/>
      <c r="ABN143" s="30"/>
      <c r="ABO143" s="30"/>
      <c r="ABP143" s="30"/>
      <c r="ABQ143" s="30"/>
      <c r="ABR143" s="30"/>
      <c r="ABS143" s="30"/>
      <c r="ABT143" s="30"/>
      <c r="ABU143" s="30"/>
      <c r="ABV143" s="30"/>
      <c r="ABW143" s="30"/>
      <c r="ABX143" s="30"/>
      <c r="ABY143" s="30"/>
      <c r="ABZ143" s="30"/>
      <c r="ACA143" s="30"/>
      <c r="ACB143" s="30"/>
      <c r="ACC143" s="30"/>
      <c r="ACD143" s="30"/>
      <c r="ACE143" s="30"/>
      <c r="ACF143" s="30"/>
      <c r="ACG143" s="30"/>
      <c r="ACH143" s="30"/>
      <c r="ACI143" s="30"/>
      <c r="ACJ143" s="30"/>
      <c r="ACK143" s="30"/>
      <c r="ACL143" s="30"/>
      <c r="ACM143" s="30"/>
      <c r="ACN143" s="30"/>
      <c r="ACO143" s="30"/>
      <c r="ACP143" s="30"/>
      <c r="ACQ143" s="30"/>
      <c r="ACR143" s="30"/>
      <c r="ACS143" s="30"/>
      <c r="ACT143" s="30"/>
      <c r="ACU143" s="30"/>
      <c r="ACV143" s="30"/>
      <c r="ACW143" s="30"/>
      <c r="ACX143" s="30"/>
      <c r="ACY143" s="30"/>
      <c r="ACZ143" s="30"/>
      <c r="ADA143" s="30"/>
      <c r="ADB143" s="30"/>
      <c r="ADC143" s="30"/>
      <c r="ADD143" s="30"/>
      <c r="ADE143" s="30"/>
      <c r="ADF143" s="30"/>
      <c r="ADG143" s="30"/>
      <c r="ADH143" s="30"/>
      <c r="ADI143" s="30"/>
      <c r="ADJ143" s="30"/>
      <c r="ADK143" s="30"/>
      <c r="ADL143" s="30"/>
      <c r="ADM143" s="30"/>
      <c r="ADN143" s="30"/>
      <c r="ADO143" s="30"/>
      <c r="ADP143" s="30"/>
      <c r="ADQ143" s="30"/>
      <c r="ADR143" s="30"/>
      <c r="ADS143" s="30"/>
      <c r="ADT143" s="30"/>
      <c r="ADU143" s="30"/>
      <c r="ADV143" s="30"/>
      <c r="ADW143" s="30"/>
      <c r="ADX143" s="30"/>
      <c r="ADY143" s="30"/>
      <c r="ADZ143" s="30"/>
      <c r="AEA143" s="30"/>
      <c r="AEB143" s="30"/>
      <c r="AEC143" s="30"/>
      <c r="AED143" s="30"/>
      <c r="AEE143" s="30"/>
      <c r="AEF143" s="30"/>
      <c r="AEG143" s="30"/>
      <c r="AEH143" s="30"/>
      <c r="AEI143" s="30"/>
      <c r="AEJ143" s="30"/>
      <c r="AEK143" s="30"/>
      <c r="AEL143" s="30"/>
      <c r="AEM143" s="30"/>
      <c r="AEN143" s="30"/>
      <c r="AEO143" s="30"/>
      <c r="AEP143" s="30"/>
      <c r="AEQ143" s="30"/>
      <c r="AER143" s="30"/>
      <c r="AES143" s="30"/>
      <c r="AET143" s="30"/>
      <c r="AEU143" s="30"/>
      <c r="AEV143" s="30"/>
      <c r="AEW143" s="30"/>
      <c r="AEX143" s="30"/>
      <c r="AEY143" s="30"/>
      <c r="AEZ143" s="30"/>
      <c r="AFA143" s="30"/>
      <c r="AFB143" s="30"/>
      <c r="AFC143" s="30"/>
      <c r="AFD143" s="30"/>
      <c r="AFE143" s="30"/>
      <c r="AFF143" s="30"/>
      <c r="AFG143" s="30"/>
      <c r="AFH143" s="30"/>
      <c r="AFI143" s="30"/>
      <c r="AFJ143" s="30"/>
      <c r="AFK143" s="30"/>
      <c r="AFL143" s="30"/>
      <c r="AFM143" s="30"/>
      <c r="AFN143" s="30"/>
      <c r="AFO143" s="30"/>
      <c r="AFP143" s="30"/>
      <c r="AFQ143" s="30"/>
      <c r="AFR143" s="30"/>
      <c r="AFS143" s="30"/>
      <c r="AFT143" s="30"/>
      <c r="AFU143" s="30"/>
      <c r="AFV143" s="30"/>
      <c r="AFW143" s="30"/>
      <c r="AFX143" s="30"/>
      <c r="AFY143" s="30"/>
      <c r="AFZ143" s="30"/>
      <c r="AGA143" s="30"/>
      <c r="AGB143" s="30"/>
      <c r="AGC143" s="30"/>
      <c r="AGD143" s="30"/>
      <c r="AGE143" s="30"/>
      <c r="AGF143" s="30"/>
      <c r="AGG143" s="30"/>
      <c r="AGH143" s="30"/>
      <c r="AGI143" s="30"/>
      <c r="AGJ143" s="30"/>
      <c r="AGK143" s="30"/>
      <c r="AGL143" s="30"/>
      <c r="AGM143" s="30"/>
      <c r="AGN143" s="30"/>
      <c r="AGO143" s="30"/>
      <c r="AGP143" s="30"/>
      <c r="AGQ143" s="30"/>
      <c r="AGR143" s="30"/>
      <c r="AGS143" s="30"/>
      <c r="AGT143" s="30"/>
      <c r="AGU143" s="30"/>
      <c r="AGV143" s="30"/>
      <c r="AGW143" s="30"/>
      <c r="AGX143" s="30"/>
      <c r="AGY143" s="30"/>
      <c r="AGZ143" s="30"/>
      <c r="AHA143" s="30"/>
      <c r="AHB143" s="30"/>
      <c r="AHC143" s="30"/>
      <c r="AHD143" s="30"/>
      <c r="AHE143" s="30"/>
      <c r="AHF143" s="30"/>
      <c r="AHG143" s="30"/>
      <c r="AHH143" s="30"/>
      <c r="AHI143" s="30"/>
      <c r="AHJ143" s="30"/>
      <c r="AHK143" s="30"/>
      <c r="AHL143" s="30"/>
      <c r="AHM143" s="30"/>
      <c r="AHN143" s="30"/>
      <c r="AHO143" s="30"/>
      <c r="AHP143" s="30"/>
      <c r="AHQ143" s="30"/>
      <c r="AHR143" s="30"/>
      <c r="AHS143" s="30"/>
      <c r="AHT143" s="30"/>
      <c r="AHU143" s="30"/>
      <c r="AHV143" s="30"/>
      <c r="AHW143" s="30"/>
      <c r="AHX143" s="30"/>
      <c r="AHY143" s="30"/>
      <c r="AHZ143" s="30"/>
      <c r="AIA143" s="30"/>
      <c r="AIB143" s="30"/>
      <c r="AIC143" s="30"/>
      <c r="AID143" s="30"/>
      <c r="AIE143" s="30"/>
      <c r="AIF143" s="30"/>
      <c r="AIG143" s="30"/>
      <c r="AIH143" s="30"/>
      <c r="AII143" s="30"/>
      <c r="AIJ143" s="30"/>
      <c r="AIK143" s="30"/>
      <c r="AIL143" s="30"/>
      <c r="AIM143" s="30"/>
      <c r="AIN143" s="30"/>
      <c r="AIO143" s="30"/>
      <c r="AIP143" s="30"/>
      <c r="AIQ143" s="30"/>
      <c r="AIR143" s="30"/>
      <c r="AIS143" s="30"/>
      <c r="AIT143" s="30"/>
      <c r="AIU143" s="30"/>
      <c r="AIV143" s="30"/>
      <c r="AIW143" s="30"/>
      <c r="AIX143" s="30"/>
      <c r="AIY143" s="30"/>
      <c r="AIZ143" s="30"/>
      <c r="AJA143" s="30"/>
      <c r="AJB143" s="30"/>
      <c r="AJC143" s="30"/>
      <c r="AJD143" s="30"/>
      <c r="AJE143" s="30"/>
      <c r="AJF143" s="30"/>
      <c r="AJG143" s="30"/>
      <c r="AJH143" s="30"/>
      <c r="AJI143" s="30"/>
      <c r="AJJ143" s="30"/>
      <c r="AJK143" s="30"/>
      <c r="AJL143" s="30"/>
      <c r="AJM143" s="30"/>
      <c r="AJN143" s="30"/>
      <c r="AJO143" s="30"/>
      <c r="AJP143" s="30"/>
      <c r="AJQ143" s="30"/>
      <c r="AJR143" s="30"/>
      <c r="AJS143" s="30"/>
      <c r="AJT143" s="30"/>
      <c r="AJU143" s="30"/>
      <c r="AJV143" s="30"/>
      <c r="AJW143" s="30"/>
      <c r="AJX143" s="30"/>
      <c r="AJY143" s="30"/>
      <c r="AJZ143" s="30"/>
      <c r="AKA143" s="30"/>
      <c r="AKB143" s="30"/>
      <c r="AKC143" s="30"/>
      <c r="AKD143" s="30"/>
      <c r="AKE143" s="30"/>
      <c r="AKF143" s="30"/>
      <c r="AKG143" s="30"/>
      <c r="AKH143" s="30"/>
      <c r="AKI143" s="30"/>
      <c r="AKJ143" s="30"/>
      <c r="AKK143" s="30"/>
      <c r="AKL143" s="30"/>
      <c r="AKM143" s="30"/>
      <c r="AKN143" s="30"/>
      <c r="AKO143" s="30"/>
      <c r="AKP143" s="30"/>
      <c r="AKQ143" s="30"/>
      <c r="AKR143" s="30"/>
      <c r="AKS143" s="30"/>
      <c r="AKT143" s="30"/>
      <c r="AKU143" s="30"/>
      <c r="AKV143" s="30"/>
      <c r="AKW143" s="30"/>
      <c r="AKX143" s="30"/>
      <c r="AKY143" s="30"/>
      <c r="AKZ143" s="30"/>
      <c r="ALA143" s="30"/>
      <c r="ALB143" s="30"/>
      <c r="ALC143" s="30"/>
      <c r="ALD143" s="30"/>
      <c r="ALE143" s="30"/>
      <c r="ALF143" s="30"/>
      <c r="ALG143" s="30"/>
      <c r="ALH143" s="30"/>
      <c r="ALI143" s="30"/>
      <c r="ALJ143" s="30"/>
      <c r="ALK143" s="30"/>
      <c r="ALL143" s="30"/>
      <c r="ALM143" s="30"/>
      <c r="ALN143" s="30"/>
      <c r="ALO143" s="30"/>
      <c r="ALP143" s="30"/>
      <c r="ALQ143" s="30"/>
      <c r="ALR143" s="30"/>
      <c r="ALS143" s="30"/>
      <c r="ALT143" s="30"/>
      <c r="ALU143" s="30"/>
      <c r="ALV143" s="30"/>
      <c r="ALW143" s="30"/>
      <c r="ALX143" s="30"/>
      <c r="ALY143" s="30"/>
      <c r="ALZ143" s="30"/>
      <c r="AMA143" s="30"/>
      <c r="AMB143" s="30"/>
      <c r="AMC143" s="30"/>
      <c r="AMD143" s="30"/>
      <c r="AME143" s="30"/>
      <c r="AMF143" s="30"/>
      <c r="AMG143" s="30"/>
      <c r="AMH143" s="30"/>
      <c r="AMI143" s="30"/>
      <c r="AMJ143" s="30"/>
      <c r="AMK143" s="30"/>
    </row>
    <row r="144" spans="1:1025" ht="15.75" customHeight="1" x14ac:dyDescent="0.3">
      <c r="A144" s="30"/>
      <c r="B144" s="30" t="s">
        <v>40</v>
      </c>
      <c r="C144" s="30"/>
      <c r="D144" s="30"/>
      <c r="E144" s="47"/>
      <c r="F144" s="30"/>
      <c r="G144" s="30"/>
      <c r="H144" s="30"/>
      <c r="I144" s="30"/>
      <c r="J144" s="30"/>
      <c r="K144" s="30"/>
      <c r="L144" s="30"/>
      <c r="M144" s="30"/>
      <c r="N144" s="30"/>
      <c r="O144" s="30"/>
      <c r="P144" s="30"/>
      <c r="Q144" s="30"/>
      <c r="R144" s="30"/>
      <c r="S144" s="30"/>
      <c r="T144" s="30"/>
      <c r="U144" s="30"/>
      <c r="V144" s="30"/>
      <c r="W144" s="30"/>
      <c r="X144" s="30"/>
      <c r="Y144" s="30"/>
      <c r="Z144" s="30"/>
      <c r="AA144" s="30"/>
      <c r="AB144" s="30"/>
      <c r="AC144" s="30"/>
      <c r="AD144" s="30"/>
      <c r="AE144" s="30"/>
      <c r="AF144" s="30"/>
      <c r="AG144" s="30"/>
      <c r="AH144" s="30"/>
      <c r="AI144" s="30"/>
      <c r="AJ144" s="30"/>
      <c r="AK144" s="30"/>
      <c r="AL144" s="30"/>
      <c r="AM144" s="30"/>
      <c r="AN144" s="30"/>
      <c r="AO144" s="30"/>
      <c r="AP144" s="30"/>
      <c r="AQ144" s="30"/>
      <c r="AR144" s="30"/>
      <c r="AS144" s="30"/>
      <c r="AT144" s="30"/>
      <c r="AU144" s="30"/>
      <c r="AV144" s="30"/>
      <c r="AW144" s="30"/>
      <c r="AX144" s="30"/>
      <c r="AY144" s="30"/>
      <c r="AZ144" s="30"/>
      <c r="BA144" s="30"/>
      <c r="BB144" s="30"/>
      <c r="BC144" s="30"/>
      <c r="BD144" s="30"/>
      <c r="BE144" s="30"/>
      <c r="BF144" s="30"/>
      <c r="BG144" s="30"/>
      <c r="BH144" s="30"/>
      <c r="BI144" s="30"/>
      <c r="BJ144" s="30"/>
      <c r="BK144" s="30"/>
      <c r="BL144" s="30"/>
      <c r="BM144" s="30"/>
      <c r="BN144" s="30"/>
      <c r="BO144" s="30"/>
      <c r="BP144" s="30"/>
      <c r="BQ144" s="30"/>
      <c r="BR144" s="30"/>
      <c r="BS144" s="30"/>
      <c r="BT144" s="30"/>
      <c r="BU144" s="30"/>
      <c r="BV144" s="30"/>
      <c r="BW144" s="30"/>
      <c r="BX144" s="30"/>
      <c r="BY144" s="30"/>
      <c r="BZ144" s="30"/>
      <c r="CA144" s="30"/>
      <c r="CB144" s="30"/>
      <c r="CC144" s="30"/>
      <c r="CD144" s="30"/>
      <c r="CE144" s="30"/>
      <c r="CF144" s="30"/>
      <c r="CG144" s="30"/>
      <c r="CH144" s="30"/>
      <c r="CI144" s="30"/>
      <c r="CJ144" s="30"/>
      <c r="CK144" s="30"/>
      <c r="CL144" s="30"/>
      <c r="CM144" s="30"/>
      <c r="CN144" s="30"/>
      <c r="CO144" s="30"/>
      <c r="CP144" s="30"/>
      <c r="CQ144" s="30"/>
      <c r="CR144" s="30"/>
      <c r="CS144" s="30"/>
      <c r="CT144" s="30"/>
      <c r="CU144" s="30"/>
      <c r="CV144" s="30"/>
      <c r="CW144" s="30"/>
      <c r="CX144" s="30"/>
      <c r="CY144" s="30"/>
      <c r="CZ144" s="30"/>
      <c r="DA144" s="30"/>
      <c r="DB144" s="30"/>
      <c r="DC144" s="30"/>
      <c r="DD144" s="30"/>
      <c r="DE144" s="30"/>
      <c r="DF144" s="30"/>
      <c r="DG144" s="30"/>
      <c r="DH144" s="30"/>
      <c r="DI144" s="30"/>
      <c r="DJ144" s="30"/>
      <c r="DK144" s="30"/>
      <c r="DL144" s="30"/>
      <c r="DM144" s="30"/>
      <c r="DN144" s="30"/>
      <c r="DO144" s="30"/>
      <c r="DP144" s="30"/>
      <c r="DQ144" s="30"/>
      <c r="DR144" s="30"/>
      <c r="DS144" s="30"/>
      <c r="DT144" s="30"/>
      <c r="DU144" s="30"/>
      <c r="DV144" s="30"/>
      <c r="DW144" s="30"/>
      <c r="DX144" s="30"/>
      <c r="DY144" s="30"/>
      <c r="DZ144" s="30"/>
      <c r="EA144" s="30"/>
      <c r="EB144" s="30"/>
      <c r="EC144" s="30"/>
      <c r="ED144" s="30"/>
      <c r="EE144" s="30"/>
      <c r="EF144" s="30"/>
      <c r="EG144" s="30"/>
      <c r="EH144" s="30"/>
      <c r="EI144" s="30"/>
      <c r="EJ144" s="30"/>
      <c r="EK144" s="30"/>
      <c r="EL144" s="30"/>
      <c r="EM144" s="30"/>
      <c r="EN144" s="30"/>
      <c r="EO144" s="30"/>
      <c r="EP144" s="30"/>
      <c r="EQ144" s="30"/>
      <c r="ER144" s="30"/>
      <c r="ES144" s="30"/>
      <c r="ET144" s="30"/>
      <c r="EU144" s="30"/>
      <c r="EV144" s="30"/>
      <c r="EW144" s="30"/>
      <c r="EX144" s="30"/>
      <c r="EY144" s="30"/>
      <c r="EZ144" s="30"/>
      <c r="FA144" s="30"/>
      <c r="FB144" s="30"/>
      <c r="FC144" s="30"/>
      <c r="FD144" s="30"/>
      <c r="FE144" s="30"/>
      <c r="FF144" s="30"/>
      <c r="FG144" s="30"/>
      <c r="FH144" s="30"/>
      <c r="FI144" s="30"/>
      <c r="FJ144" s="30"/>
      <c r="FK144" s="30"/>
      <c r="FL144" s="30"/>
      <c r="FM144" s="30"/>
      <c r="FN144" s="30"/>
      <c r="FO144" s="30"/>
      <c r="FP144" s="30"/>
      <c r="FQ144" s="30"/>
      <c r="FR144" s="30"/>
      <c r="FS144" s="30"/>
      <c r="FT144" s="30"/>
      <c r="FU144" s="30"/>
      <c r="FV144" s="30"/>
      <c r="FW144" s="30"/>
      <c r="FX144" s="30"/>
      <c r="FY144" s="30"/>
      <c r="FZ144" s="30"/>
      <c r="GA144" s="30"/>
      <c r="GB144" s="30"/>
      <c r="GC144" s="30"/>
      <c r="GD144" s="30"/>
      <c r="GE144" s="30"/>
      <c r="GF144" s="30"/>
      <c r="GG144" s="30"/>
      <c r="GH144" s="30"/>
      <c r="GI144" s="30"/>
      <c r="GJ144" s="30"/>
      <c r="GK144" s="30"/>
      <c r="GL144" s="30"/>
      <c r="GM144" s="30"/>
      <c r="GN144" s="30"/>
      <c r="GO144" s="30"/>
      <c r="GP144" s="30"/>
      <c r="GQ144" s="30"/>
      <c r="GR144" s="30"/>
      <c r="GS144" s="30"/>
      <c r="GT144" s="30"/>
      <c r="GU144" s="30"/>
      <c r="GV144" s="30"/>
      <c r="GW144" s="30"/>
      <c r="GX144" s="30"/>
      <c r="GY144" s="30"/>
      <c r="GZ144" s="30"/>
      <c r="HA144" s="30"/>
      <c r="HB144" s="30"/>
      <c r="HC144" s="30"/>
      <c r="HD144" s="30"/>
      <c r="HE144" s="30"/>
      <c r="HF144" s="30"/>
      <c r="HG144" s="30"/>
      <c r="HH144" s="30"/>
      <c r="HI144" s="30"/>
      <c r="HJ144" s="30"/>
      <c r="HK144" s="30"/>
      <c r="HL144" s="30"/>
      <c r="HM144" s="30"/>
      <c r="HN144" s="30"/>
      <c r="HO144" s="30"/>
      <c r="HP144" s="30"/>
      <c r="HQ144" s="30"/>
      <c r="HR144" s="30"/>
      <c r="HS144" s="30"/>
      <c r="HT144" s="30"/>
      <c r="HU144" s="30"/>
      <c r="HV144" s="30"/>
      <c r="HW144" s="30"/>
      <c r="HX144" s="30"/>
      <c r="HY144" s="30"/>
      <c r="HZ144" s="30"/>
      <c r="IA144" s="30"/>
      <c r="IB144" s="30"/>
      <c r="IC144" s="30"/>
      <c r="ID144" s="30"/>
      <c r="IE144" s="30"/>
      <c r="IF144" s="30"/>
      <c r="IG144" s="30"/>
      <c r="IH144" s="30"/>
      <c r="II144" s="30"/>
      <c r="IJ144" s="30"/>
      <c r="IK144" s="30"/>
      <c r="IL144" s="30"/>
      <c r="IM144" s="30"/>
      <c r="IN144" s="30"/>
      <c r="IO144" s="30"/>
      <c r="IP144" s="30"/>
      <c r="IQ144" s="30"/>
      <c r="IR144" s="30"/>
      <c r="IS144" s="30"/>
      <c r="IT144" s="30"/>
      <c r="IU144" s="30"/>
      <c r="IV144" s="30"/>
      <c r="IW144" s="30"/>
      <c r="IX144" s="30"/>
      <c r="IY144" s="30"/>
      <c r="IZ144" s="30"/>
      <c r="JA144" s="30"/>
      <c r="JB144" s="30"/>
      <c r="JC144" s="30"/>
      <c r="JD144" s="30"/>
      <c r="JE144" s="30"/>
      <c r="JF144" s="30"/>
      <c r="JG144" s="30"/>
      <c r="JH144" s="30"/>
      <c r="JI144" s="30"/>
      <c r="JJ144" s="30"/>
      <c r="JK144" s="30"/>
      <c r="JL144" s="30"/>
      <c r="JM144" s="30"/>
      <c r="JN144" s="30"/>
      <c r="JO144" s="30"/>
      <c r="JP144" s="30"/>
      <c r="JQ144" s="30"/>
      <c r="JR144" s="30"/>
      <c r="JS144" s="30"/>
      <c r="JT144" s="30"/>
      <c r="JU144" s="30"/>
      <c r="JV144" s="30"/>
      <c r="JW144" s="30"/>
      <c r="JX144" s="30"/>
      <c r="JY144" s="30"/>
      <c r="JZ144" s="30"/>
      <c r="KA144" s="30"/>
      <c r="KB144" s="30"/>
      <c r="KC144" s="30"/>
      <c r="KD144" s="30"/>
      <c r="KE144" s="30"/>
      <c r="KF144" s="30"/>
      <c r="KG144" s="30"/>
      <c r="KH144" s="30"/>
      <c r="KI144" s="30"/>
      <c r="KJ144" s="30"/>
      <c r="KK144" s="30"/>
      <c r="KL144" s="30"/>
      <c r="KM144" s="30"/>
      <c r="KN144" s="30"/>
      <c r="KO144" s="30"/>
      <c r="KP144" s="30"/>
      <c r="KQ144" s="30"/>
      <c r="KR144" s="30"/>
      <c r="KS144" s="30"/>
      <c r="KT144" s="30"/>
      <c r="KU144" s="30"/>
      <c r="KV144" s="30"/>
      <c r="KW144" s="30"/>
      <c r="KX144" s="30"/>
      <c r="KY144" s="30"/>
      <c r="KZ144" s="30"/>
      <c r="LA144" s="30"/>
      <c r="LB144" s="30"/>
      <c r="LC144" s="30"/>
      <c r="LD144" s="30"/>
      <c r="LE144" s="30"/>
      <c r="LF144" s="30"/>
      <c r="LG144" s="30"/>
      <c r="LH144" s="30"/>
      <c r="LI144" s="30"/>
      <c r="LJ144" s="30"/>
      <c r="LK144" s="30"/>
      <c r="LL144" s="30"/>
      <c r="LM144" s="30"/>
      <c r="LN144" s="30"/>
      <c r="LO144" s="30"/>
      <c r="LP144" s="30"/>
      <c r="LQ144" s="30"/>
      <c r="LR144" s="30"/>
      <c r="LS144" s="30"/>
      <c r="LT144" s="30"/>
      <c r="LU144" s="30"/>
      <c r="LV144" s="30"/>
      <c r="LW144" s="30"/>
      <c r="LX144" s="30"/>
      <c r="LY144" s="30"/>
      <c r="LZ144" s="30"/>
      <c r="MA144" s="30"/>
      <c r="MB144" s="30"/>
      <c r="MC144" s="30"/>
      <c r="MD144" s="30"/>
      <c r="ME144" s="30"/>
      <c r="MF144" s="30"/>
      <c r="MG144" s="30"/>
      <c r="MH144" s="30"/>
      <c r="MI144" s="30"/>
      <c r="MJ144" s="30"/>
      <c r="MK144" s="30"/>
      <c r="ML144" s="30"/>
      <c r="MM144" s="30"/>
      <c r="MN144" s="30"/>
      <c r="MO144" s="30"/>
      <c r="MP144" s="30"/>
      <c r="MQ144" s="30"/>
      <c r="MR144" s="30"/>
      <c r="MS144" s="30"/>
      <c r="MT144" s="30"/>
      <c r="MU144" s="30"/>
      <c r="MV144" s="30"/>
      <c r="MW144" s="30"/>
      <c r="MX144" s="30"/>
      <c r="MY144" s="30"/>
      <c r="MZ144" s="30"/>
      <c r="NA144" s="30"/>
      <c r="NB144" s="30"/>
      <c r="NC144" s="30"/>
      <c r="ND144" s="30"/>
      <c r="NE144" s="30"/>
      <c r="NF144" s="30"/>
      <c r="NG144" s="30"/>
      <c r="NH144" s="30"/>
      <c r="NI144" s="30"/>
      <c r="NJ144" s="30"/>
      <c r="NK144" s="30"/>
      <c r="NL144" s="30"/>
      <c r="NM144" s="30"/>
      <c r="NN144" s="30"/>
      <c r="NO144" s="30"/>
      <c r="NP144" s="30"/>
      <c r="NQ144" s="30"/>
      <c r="NR144" s="30"/>
      <c r="NS144" s="30"/>
      <c r="NT144" s="30"/>
      <c r="NU144" s="30"/>
      <c r="NV144" s="30"/>
      <c r="NW144" s="30"/>
      <c r="NX144" s="30"/>
      <c r="NY144" s="30"/>
      <c r="NZ144" s="30"/>
      <c r="OA144" s="30"/>
      <c r="OB144" s="30"/>
      <c r="OC144" s="30"/>
      <c r="OD144" s="30"/>
      <c r="OE144" s="30"/>
      <c r="OF144" s="30"/>
      <c r="OG144" s="30"/>
      <c r="OH144" s="30"/>
      <c r="OI144" s="30"/>
      <c r="OJ144" s="30"/>
      <c r="OK144" s="30"/>
      <c r="OL144" s="30"/>
      <c r="OM144" s="30"/>
      <c r="ON144" s="30"/>
      <c r="OO144" s="30"/>
      <c r="OP144" s="30"/>
      <c r="OQ144" s="30"/>
      <c r="OR144" s="30"/>
      <c r="OS144" s="30"/>
      <c r="OT144" s="30"/>
      <c r="OU144" s="30"/>
      <c r="OV144" s="30"/>
      <c r="OW144" s="30"/>
      <c r="OX144" s="30"/>
      <c r="OY144" s="30"/>
      <c r="OZ144" s="30"/>
      <c r="PA144" s="30"/>
      <c r="PB144" s="30"/>
      <c r="PC144" s="30"/>
      <c r="PD144" s="30"/>
      <c r="PE144" s="30"/>
      <c r="PF144" s="30"/>
      <c r="PG144" s="30"/>
      <c r="PH144" s="30"/>
      <c r="PI144" s="30"/>
      <c r="PJ144" s="30"/>
      <c r="PK144" s="30"/>
      <c r="PL144" s="30"/>
      <c r="PM144" s="30"/>
      <c r="PN144" s="30"/>
      <c r="PO144" s="30"/>
      <c r="PP144" s="30"/>
      <c r="PQ144" s="30"/>
      <c r="PR144" s="30"/>
      <c r="PS144" s="30"/>
      <c r="PT144" s="30"/>
      <c r="PU144" s="30"/>
      <c r="PV144" s="30"/>
      <c r="PW144" s="30"/>
      <c r="PX144" s="30"/>
      <c r="PY144" s="30"/>
      <c r="PZ144" s="30"/>
      <c r="QA144" s="30"/>
      <c r="QB144" s="30"/>
      <c r="QC144" s="30"/>
      <c r="QD144" s="30"/>
      <c r="QE144" s="30"/>
      <c r="QF144" s="30"/>
      <c r="QG144" s="30"/>
      <c r="QH144" s="30"/>
      <c r="QI144" s="30"/>
      <c r="QJ144" s="30"/>
      <c r="QK144" s="30"/>
      <c r="QL144" s="30"/>
      <c r="QM144" s="30"/>
      <c r="QN144" s="30"/>
      <c r="QO144" s="30"/>
      <c r="QP144" s="30"/>
      <c r="QQ144" s="30"/>
      <c r="QR144" s="30"/>
      <c r="QS144" s="30"/>
      <c r="QT144" s="30"/>
      <c r="QU144" s="30"/>
      <c r="QV144" s="30"/>
      <c r="QW144" s="30"/>
      <c r="QX144" s="30"/>
      <c r="QY144" s="30"/>
      <c r="QZ144" s="30"/>
      <c r="RA144" s="30"/>
      <c r="RB144" s="30"/>
      <c r="RC144" s="30"/>
      <c r="RD144" s="30"/>
      <c r="RE144" s="30"/>
      <c r="RF144" s="30"/>
      <c r="RG144" s="30"/>
      <c r="RH144" s="30"/>
      <c r="RI144" s="30"/>
      <c r="RJ144" s="30"/>
      <c r="RK144" s="30"/>
      <c r="RL144" s="30"/>
      <c r="RM144" s="30"/>
      <c r="RN144" s="30"/>
      <c r="RO144" s="30"/>
      <c r="RP144" s="30"/>
      <c r="RQ144" s="30"/>
      <c r="RR144" s="30"/>
      <c r="RS144" s="30"/>
      <c r="RT144" s="30"/>
      <c r="RU144" s="30"/>
      <c r="RV144" s="30"/>
      <c r="RW144" s="30"/>
      <c r="RX144" s="30"/>
      <c r="RY144" s="30"/>
      <c r="RZ144" s="30"/>
      <c r="SA144" s="30"/>
      <c r="SB144" s="30"/>
      <c r="SC144" s="30"/>
      <c r="SD144" s="30"/>
      <c r="SE144" s="30"/>
      <c r="SF144" s="30"/>
      <c r="SG144" s="30"/>
      <c r="SH144" s="30"/>
      <c r="SI144" s="30"/>
      <c r="SJ144" s="30"/>
      <c r="SK144" s="30"/>
      <c r="SL144" s="30"/>
      <c r="SM144" s="30"/>
      <c r="SN144" s="30"/>
      <c r="SO144" s="30"/>
      <c r="SP144" s="30"/>
      <c r="SQ144" s="30"/>
      <c r="SR144" s="30"/>
      <c r="SS144" s="30"/>
      <c r="ST144" s="30"/>
      <c r="SU144" s="30"/>
      <c r="SV144" s="30"/>
      <c r="SW144" s="30"/>
      <c r="SX144" s="30"/>
      <c r="SY144" s="30"/>
      <c r="SZ144" s="30"/>
      <c r="TA144" s="30"/>
      <c r="TB144" s="30"/>
      <c r="TC144" s="30"/>
      <c r="TD144" s="30"/>
      <c r="TE144" s="30"/>
      <c r="TF144" s="30"/>
      <c r="TG144" s="30"/>
      <c r="TH144" s="30"/>
      <c r="TI144" s="30"/>
      <c r="TJ144" s="30"/>
      <c r="TK144" s="30"/>
      <c r="TL144" s="30"/>
      <c r="TM144" s="30"/>
      <c r="TN144" s="30"/>
      <c r="TO144" s="30"/>
      <c r="TP144" s="30"/>
      <c r="TQ144" s="30"/>
      <c r="TR144" s="30"/>
      <c r="TS144" s="30"/>
      <c r="TT144" s="30"/>
      <c r="TU144" s="30"/>
      <c r="TV144" s="30"/>
      <c r="TW144" s="30"/>
      <c r="TX144" s="30"/>
      <c r="TY144" s="30"/>
      <c r="TZ144" s="30"/>
      <c r="UA144" s="30"/>
      <c r="UB144" s="30"/>
      <c r="UC144" s="30"/>
      <c r="UD144" s="30"/>
      <c r="UE144" s="30"/>
      <c r="UF144" s="30"/>
      <c r="UG144" s="30"/>
      <c r="UH144" s="30"/>
      <c r="UI144" s="30"/>
      <c r="UJ144" s="30"/>
      <c r="UK144" s="30"/>
      <c r="UL144" s="30"/>
      <c r="UM144" s="30"/>
      <c r="UN144" s="30"/>
      <c r="UO144" s="30"/>
      <c r="UP144" s="30"/>
      <c r="UQ144" s="30"/>
      <c r="UR144" s="30"/>
      <c r="US144" s="30"/>
      <c r="UT144" s="30"/>
      <c r="UU144" s="30"/>
      <c r="UV144" s="30"/>
      <c r="UW144" s="30"/>
      <c r="UX144" s="30"/>
      <c r="UY144" s="30"/>
      <c r="UZ144" s="30"/>
      <c r="VA144" s="30"/>
      <c r="VB144" s="30"/>
      <c r="VC144" s="30"/>
      <c r="VD144" s="30"/>
      <c r="VE144" s="30"/>
      <c r="VF144" s="30"/>
      <c r="VG144" s="30"/>
      <c r="VH144" s="30"/>
      <c r="VI144" s="30"/>
      <c r="VJ144" s="30"/>
      <c r="VK144" s="30"/>
      <c r="VL144" s="30"/>
      <c r="VM144" s="30"/>
      <c r="VN144" s="30"/>
      <c r="VO144" s="30"/>
      <c r="VP144" s="30"/>
      <c r="VQ144" s="30"/>
      <c r="VR144" s="30"/>
      <c r="VS144" s="30"/>
      <c r="VT144" s="30"/>
      <c r="VU144" s="30"/>
      <c r="VV144" s="30"/>
      <c r="VW144" s="30"/>
      <c r="VX144" s="30"/>
      <c r="VY144" s="30"/>
      <c r="VZ144" s="30"/>
      <c r="WA144" s="30"/>
      <c r="WB144" s="30"/>
      <c r="WC144" s="30"/>
      <c r="WD144" s="30"/>
      <c r="WE144" s="30"/>
      <c r="WF144" s="30"/>
      <c r="WG144" s="30"/>
      <c r="WH144" s="30"/>
      <c r="WI144" s="30"/>
      <c r="WJ144" s="30"/>
      <c r="WK144" s="30"/>
      <c r="WL144" s="30"/>
      <c r="WM144" s="30"/>
      <c r="WN144" s="30"/>
      <c r="WO144" s="30"/>
      <c r="WP144" s="30"/>
      <c r="WQ144" s="30"/>
      <c r="WR144" s="30"/>
      <c r="WS144" s="30"/>
      <c r="WT144" s="30"/>
      <c r="WU144" s="30"/>
      <c r="WV144" s="30"/>
      <c r="WW144" s="30"/>
      <c r="WX144" s="30"/>
      <c r="WY144" s="30"/>
      <c r="WZ144" s="30"/>
      <c r="XA144" s="30"/>
      <c r="XB144" s="30"/>
      <c r="XC144" s="30"/>
      <c r="XD144" s="30"/>
      <c r="XE144" s="30"/>
      <c r="XF144" s="30"/>
      <c r="XG144" s="30"/>
      <c r="XH144" s="30"/>
      <c r="XI144" s="30"/>
      <c r="XJ144" s="30"/>
      <c r="XK144" s="30"/>
      <c r="XL144" s="30"/>
      <c r="XM144" s="30"/>
      <c r="XN144" s="30"/>
      <c r="XO144" s="30"/>
      <c r="XP144" s="30"/>
      <c r="XQ144" s="30"/>
      <c r="XR144" s="30"/>
      <c r="XS144" s="30"/>
      <c r="XT144" s="30"/>
      <c r="XU144" s="30"/>
      <c r="XV144" s="30"/>
      <c r="XW144" s="30"/>
      <c r="XX144" s="30"/>
      <c r="XY144" s="30"/>
      <c r="XZ144" s="30"/>
      <c r="YA144" s="30"/>
      <c r="YB144" s="30"/>
      <c r="YC144" s="30"/>
      <c r="YD144" s="30"/>
      <c r="YE144" s="30"/>
      <c r="YF144" s="30"/>
      <c r="YG144" s="30"/>
      <c r="YH144" s="30"/>
      <c r="YI144" s="30"/>
      <c r="YJ144" s="30"/>
      <c r="YK144" s="30"/>
      <c r="YL144" s="30"/>
      <c r="YM144" s="30"/>
      <c r="YN144" s="30"/>
      <c r="YO144" s="30"/>
      <c r="YP144" s="30"/>
      <c r="YQ144" s="30"/>
      <c r="YR144" s="30"/>
      <c r="YS144" s="30"/>
      <c r="YT144" s="30"/>
      <c r="YU144" s="30"/>
      <c r="YV144" s="30"/>
      <c r="YW144" s="30"/>
      <c r="YX144" s="30"/>
      <c r="YY144" s="30"/>
      <c r="YZ144" s="30"/>
      <c r="ZA144" s="30"/>
      <c r="ZB144" s="30"/>
      <c r="ZC144" s="30"/>
      <c r="ZD144" s="30"/>
      <c r="ZE144" s="30"/>
      <c r="ZF144" s="30"/>
      <c r="ZG144" s="30"/>
      <c r="ZH144" s="30"/>
      <c r="ZI144" s="30"/>
      <c r="ZJ144" s="30"/>
      <c r="ZK144" s="30"/>
      <c r="ZL144" s="30"/>
      <c r="ZM144" s="30"/>
      <c r="ZN144" s="30"/>
      <c r="ZO144" s="30"/>
      <c r="ZP144" s="30"/>
      <c r="ZQ144" s="30"/>
      <c r="ZR144" s="30"/>
      <c r="ZS144" s="30"/>
      <c r="ZT144" s="30"/>
      <c r="ZU144" s="30"/>
      <c r="ZV144" s="30"/>
      <c r="ZW144" s="30"/>
      <c r="ZX144" s="30"/>
      <c r="ZY144" s="30"/>
      <c r="ZZ144" s="30"/>
      <c r="AAA144" s="30"/>
      <c r="AAB144" s="30"/>
      <c r="AAC144" s="30"/>
      <c r="AAD144" s="30"/>
      <c r="AAE144" s="30"/>
      <c r="AAF144" s="30"/>
      <c r="AAG144" s="30"/>
      <c r="AAH144" s="30"/>
      <c r="AAI144" s="30"/>
      <c r="AAJ144" s="30"/>
      <c r="AAK144" s="30"/>
      <c r="AAL144" s="30"/>
      <c r="AAM144" s="30"/>
      <c r="AAN144" s="30"/>
      <c r="AAO144" s="30"/>
      <c r="AAP144" s="30"/>
      <c r="AAQ144" s="30"/>
      <c r="AAR144" s="30"/>
      <c r="AAS144" s="30"/>
      <c r="AAT144" s="30"/>
      <c r="AAU144" s="30"/>
      <c r="AAV144" s="30"/>
      <c r="AAW144" s="30"/>
      <c r="AAX144" s="30"/>
      <c r="AAY144" s="30"/>
      <c r="AAZ144" s="30"/>
      <c r="ABA144" s="30"/>
      <c r="ABB144" s="30"/>
      <c r="ABC144" s="30"/>
      <c r="ABD144" s="30"/>
      <c r="ABE144" s="30"/>
      <c r="ABF144" s="30"/>
      <c r="ABG144" s="30"/>
      <c r="ABH144" s="30"/>
      <c r="ABI144" s="30"/>
      <c r="ABJ144" s="30"/>
      <c r="ABK144" s="30"/>
      <c r="ABL144" s="30"/>
      <c r="ABM144" s="30"/>
      <c r="ABN144" s="30"/>
      <c r="ABO144" s="30"/>
      <c r="ABP144" s="30"/>
      <c r="ABQ144" s="30"/>
      <c r="ABR144" s="30"/>
      <c r="ABS144" s="30"/>
      <c r="ABT144" s="30"/>
      <c r="ABU144" s="30"/>
      <c r="ABV144" s="30"/>
      <c r="ABW144" s="30"/>
      <c r="ABX144" s="30"/>
      <c r="ABY144" s="30"/>
      <c r="ABZ144" s="30"/>
      <c r="ACA144" s="30"/>
      <c r="ACB144" s="30"/>
      <c r="ACC144" s="30"/>
      <c r="ACD144" s="30"/>
      <c r="ACE144" s="30"/>
      <c r="ACF144" s="30"/>
      <c r="ACG144" s="30"/>
      <c r="ACH144" s="30"/>
      <c r="ACI144" s="30"/>
      <c r="ACJ144" s="30"/>
      <c r="ACK144" s="30"/>
      <c r="ACL144" s="30"/>
      <c r="ACM144" s="30"/>
      <c r="ACN144" s="30"/>
      <c r="ACO144" s="30"/>
      <c r="ACP144" s="30"/>
      <c r="ACQ144" s="30"/>
      <c r="ACR144" s="30"/>
      <c r="ACS144" s="30"/>
      <c r="ACT144" s="30"/>
      <c r="ACU144" s="30"/>
      <c r="ACV144" s="30"/>
      <c r="ACW144" s="30"/>
      <c r="ACX144" s="30"/>
      <c r="ACY144" s="30"/>
      <c r="ACZ144" s="30"/>
      <c r="ADA144" s="30"/>
      <c r="ADB144" s="30"/>
      <c r="ADC144" s="30"/>
      <c r="ADD144" s="30"/>
      <c r="ADE144" s="30"/>
      <c r="ADF144" s="30"/>
      <c r="ADG144" s="30"/>
      <c r="ADH144" s="30"/>
      <c r="ADI144" s="30"/>
      <c r="ADJ144" s="30"/>
      <c r="ADK144" s="30"/>
      <c r="ADL144" s="30"/>
      <c r="ADM144" s="30"/>
      <c r="ADN144" s="30"/>
      <c r="ADO144" s="30"/>
      <c r="ADP144" s="30"/>
      <c r="ADQ144" s="30"/>
      <c r="ADR144" s="30"/>
      <c r="ADS144" s="30"/>
      <c r="ADT144" s="30"/>
      <c r="ADU144" s="30"/>
      <c r="ADV144" s="30"/>
      <c r="ADW144" s="30"/>
      <c r="ADX144" s="30"/>
      <c r="ADY144" s="30"/>
      <c r="ADZ144" s="30"/>
      <c r="AEA144" s="30"/>
      <c r="AEB144" s="30"/>
      <c r="AEC144" s="30"/>
      <c r="AED144" s="30"/>
      <c r="AEE144" s="30"/>
      <c r="AEF144" s="30"/>
      <c r="AEG144" s="30"/>
      <c r="AEH144" s="30"/>
      <c r="AEI144" s="30"/>
      <c r="AEJ144" s="30"/>
      <c r="AEK144" s="30"/>
      <c r="AEL144" s="30"/>
      <c r="AEM144" s="30"/>
      <c r="AEN144" s="30"/>
      <c r="AEO144" s="30"/>
      <c r="AEP144" s="30"/>
      <c r="AEQ144" s="30"/>
      <c r="AER144" s="30"/>
      <c r="AES144" s="30"/>
      <c r="AET144" s="30"/>
      <c r="AEU144" s="30"/>
      <c r="AEV144" s="30"/>
      <c r="AEW144" s="30"/>
      <c r="AEX144" s="30"/>
      <c r="AEY144" s="30"/>
      <c r="AEZ144" s="30"/>
      <c r="AFA144" s="30"/>
      <c r="AFB144" s="30"/>
      <c r="AFC144" s="30"/>
      <c r="AFD144" s="30"/>
      <c r="AFE144" s="30"/>
      <c r="AFF144" s="30"/>
      <c r="AFG144" s="30"/>
      <c r="AFH144" s="30"/>
      <c r="AFI144" s="30"/>
      <c r="AFJ144" s="30"/>
      <c r="AFK144" s="30"/>
      <c r="AFL144" s="30"/>
      <c r="AFM144" s="30"/>
      <c r="AFN144" s="30"/>
      <c r="AFO144" s="30"/>
      <c r="AFP144" s="30"/>
      <c r="AFQ144" s="30"/>
      <c r="AFR144" s="30"/>
      <c r="AFS144" s="30"/>
      <c r="AFT144" s="30"/>
      <c r="AFU144" s="30"/>
      <c r="AFV144" s="30"/>
      <c r="AFW144" s="30"/>
      <c r="AFX144" s="30"/>
      <c r="AFY144" s="30"/>
      <c r="AFZ144" s="30"/>
      <c r="AGA144" s="30"/>
      <c r="AGB144" s="30"/>
      <c r="AGC144" s="30"/>
      <c r="AGD144" s="30"/>
      <c r="AGE144" s="30"/>
      <c r="AGF144" s="30"/>
      <c r="AGG144" s="30"/>
      <c r="AGH144" s="30"/>
      <c r="AGI144" s="30"/>
      <c r="AGJ144" s="30"/>
      <c r="AGK144" s="30"/>
      <c r="AGL144" s="30"/>
      <c r="AGM144" s="30"/>
      <c r="AGN144" s="30"/>
      <c r="AGO144" s="30"/>
      <c r="AGP144" s="30"/>
      <c r="AGQ144" s="30"/>
      <c r="AGR144" s="30"/>
      <c r="AGS144" s="30"/>
      <c r="AGT144" s="30"/>
      <c r="AGU144" s="30"/>
      <c r="AGV144" s="30"/>
      <c r="AGW144" s="30"/>
      <c r="AGX144" s="30"/>
      <c r="AGY144" s="30"/>
      <c r="AGZ144" s="30"/>
      <c r="AHA144" s="30"/>
      <c r="AHB144" s="30"/>
      <c r="AHC144" s="30"/>
      <c r="AHD144" s="30"/>
      <c r="AHE144" s="30"/>
      <c r="AHF144" s="30"/>
      <c r="AHG144" s="30"/>
      <c r="AHH144" s="30"/>
      <c r="AHI144" s="30"/>
      <c r="AHJ144" s="30"/>
      <c r="AHK144" s="30"/>
      <c r="AHL144" s="30"/>
      <c r="AHM144" s="30"/>
      <c r="AHN144" s="30"/>
      <c r="AHO144" s="30"/>
      <c r="AHP144" s="30"/>
      <c r="AHQ144" s="30"/>
      <c r="AHR144" s="30"/>
      <c r="AHS144" s="30"/>
      <c r="AHT144" s="30"/>
      <c r="AHU144" s="30"/>
      <c r="AHV144" s="30"/>
      <c r="AHW144" s="30"/>
      <c r="AHX144" s="30"/>
      <c r="AHY144" s="30"/>
      <c r="AHZ144" s="30"/>
      <c r="AIA144" s="30"/>
      <c r="AIB144" s="30"/>
      <c r="AIC144" s="30"/>
      <c r="AID144" s="30"/>
      <c r="AIE144" s="30"/>
      <c r="AIF144" s="30"/>
      <c r="AIG144" s="30"/>
      <c r="AIH144" s="30"/>
      <c r="AII144" s="30"/>
      <c r="AIJ144" s="30"/>
      <c r="AIK144" s="30"/>
      <c r="AIL144" s="30"/>
      <c r="AIM144" s="30"/>
      <c r="AIN144" s="30"/>
      <c r="AIO144" s="30"/>
      <c r="AIP144" s="30"/>
      <c r="AIQ144" s="30"/>
      <c r="AIR144" s="30"/>
      <c r="AIS144" s="30"/>
      <c r="AIT144" s="30"/>
      <c r="AIU144" s="30"/>
      <c r="AIV144" s="30"/>
      <c r="AIW144" s="30"/>
      <c r="AIX144" s="30"/>
      <c r="AIY144" s="30"/>
      <c r="AIZ144" s="30"/>
      <c r="AJA144" s="30"/>
      <c r="AJB144" s="30"/>
      <c r="AJC144" s="30"/>
      <c r="AJD144" s="30"/>
      <c r="AJE144" s="30"/>
      <c r="AJF144" s="30"/>
      <c r="AJG144" s="30"/>
      <c r="AJH144" s="30"/>
      <c r="AJI144" s="30"/>
      <c r="AJJ144" s="30"/>
      <c r="AJK144" s="30"/>
      <c r="AJL144" s="30"/>
      <c r="AJM144" s="30"/>
      <c r="AJN144" s="30"/>
      <c r="AJO144" s="30"/>
      <c r="AJP144" s="30"/>
      <c r="AJQ144" s="30"/>
      <c r="AJR144" s="30"/>
      <c r="AJS144" s="30"/>
      <c r="AJT144" s="30"/>
      <c r="AJU144" s="30"/>
      <c r="AJV144" s="30"/>
      <c r="AJW144" s="30"/>
      <c r="AJX144" s="30"/>
      <c r="AJY144" s="30"/>
      <c r="AJZ144" s="30"/>
      <c r="AKA144" s="30"/>
      <c r="AKB144" s="30"/>
      <c r="AKC144" s="30"/>
      <c r="AKD144" s="30"/>
      <c r="AKE144" s="30"/>
      <c r="AKF144" s="30"/>
      <c r="AKG144" s="30"/>
      <c r="AKH144" s="30"/>
      <c r="AKI144" s="30"/>
      <c r="AKJ144" s="30"/>
      <c r="AKK144" s="30"/>
      <c r="AKL144" s="30"/>
      <c r="AKM144" s="30"/>
      <c r="AKN144" s="30"/>
      <c r="AKO144" s="30"/>
      <c r="AKP144" s="30"/>
      <c r="AKQ144" s="30"/>
      <c r="AKR144" s="30"/>
      <c r="AKS144" s="30"/>
      <c r="AKT144" s="30"/>
      <c r="AKU144" s="30"/>
      <c r="AKV144" s="30"/>
      <c r="AKW144" s="30"/>
      <c r="AKX144" s="30"/>
      <c r="AKY144" s="30"/>
      <c r="AKZ144" s="30"/>
      <c r="ALA144" s="30"/>
      <c r="ALB144" s="30"/>
      <c r="ALC144" s="30"/>
      <c r="ALD144" s="30"/>
      <c r="ALE144" s="30"/>
      <c r="ALF144" s="30"/>
      <c r="ALG144" s="30"/>
      <c r="ALH144" s="30"/>
      <c r="ALI144" s="30"/>
      <c r="ALJ144" s="30"/>
      <c r="ALK144" s="30"/>
      <c r="ALL144" s="30"/>
      <c r="ALM144" s="30"/>
      <c r="ALN144" s="30"/>
      <c r="ALO144" s="30"/>
      <c r="ALP144" s="30"/>
      <c r="ALQ144" s="30"/>
      <c r="ALR144" s="30"/>
      <c r="ALS144" s="30"/>
      <c r="ALT144" s="30"/>
      <c r="ALU144" s="30"/>
      <c r="ALV144" s="30"/>
      <c r="ALW144" s="30"/>
      <c r="ALX144" s="30"/>
      <c r="ALY144" s="30"/>
      <c r="ALZ144" s="30"/>
      <c r="AMA144" s="30"/>
      <c r="AMB144" s="30"/>
      <c r="AMC144" s="30"/>
      <c r="AMD144" s="30"/>
      <c r="AME144" s="30"/>
      <c r="AMF144" s="30"/>
      <c r="AMG144" s="30"/>
      <c r="AMH144" s="30"/>
      <c r="AMI144" s="30"/>
      <c r="AMJ144" s="30"/>
      <c r="AMK144" s="30"/>
    </row>
    <row r="145" spans="1:1025" ht="15.75" customHeight="1" x14ac:dyDescent="0.3">
      <c r="A145" s="30"/>
      <c r="B145" s="30" t="s">
        <v>41</v>
      </c>
      <c r="C145" s="30"/>
      <c r="D145" s="30"/>
      <c r="E145" s="47"/>
      <c r="F145" s="30"/>
      <c r="G145" s="30"/>
      <c r="H145" s="30"/>
      <c r="I145" s="30"/>
      <c r="J145" s="30"/>
      <c r="K145" s="30"/>
      <c r="L145" s="30"/>
      <c r="M145" s="30"/>
      <c r="N145" s="30"/>
      <c r="O145" s="30"/>
      <c r="P145" s="30"/>
      <c r="Q145" s="30"/>
      <c r="R145" s="30"/>
      <c r="S145" s="30"/>
      <c r="T145" s="30"/>
      <c r="U145" s="30"/>
      <c r="V145" s="30"/>
      <c r="W145" s="30"/>
      <c r="X145" s="30"/>
      <c r="Y145" s="30"/>
      <c r="Z145" s="30"/>
      <c r="AA145" s="30"/>
      <c r="AB145" s="30"/>
      <c r="AC145" s="30"/>
      <c r="AD145" s="30"/>
      <c r="AE145" s="30"/>
      <c r="AF145" s="30"/>
      <c r="AG145" s="30"/>
      <c r="AH145" s="30"/>
      <c r="AI145" s="30"/>
      <c r="AJ145" s="30"/>
      <c r="AK145" s="30"/>
      <c r="AL145" s="30"/>
      <c r="AM145" s="30"/>
      <c r="AN145" s="30"/>
      <c r="AO145" s="30"/>
      <c r="AP145" s="30"/>
      <c r="AQ145" s="30"/>
      <c r="AR145" s="30"/>
      <c r="AS145" s="30"/>
      <c r="AT145" s="30"/>
      <c r="AU145" s="30"/>
      <c r="AV145" s="30"/>
      <c r="AW145" s="30"/>
      <c r="AX145" s="30"/>
      <c r="AY145" s="30"/>
      <c r="AZ145" s="30"/>
      <c r="BA145" s="30"/>
      <c r="BB145" s="30"/>
      <c r="BC145" s="30"/>
      <c r="BD145" s="30"/>
      <c r="BE145" s="30"/>
      <c r="BF145" s="30"/>
      <c r="BG145" s="30"/>
      <c r="BH145" s="30"/>
      <c r="BI145" s="30"/>
      <c r="BJ145" s="30"/>
      <c r="BK145" s="30"/>
      <c r="BL145" s="30"/>
      <c r="BM145" s="30"/>
      <c r="BN145" s="30"/>
      <c r="BO145" s="30"/>
      <c r="BP145" s="30"/>
      <c r="BQ145" s="30"/>
      <c r="BR145" s="30"/>
      <c r="BS145" s="30"/>
      <c r="BT145" s="30"/>
      <c r="BU145" s="30"/>
      <c r="BV145" s="30"/>
      <c r="BW145" s="30"/>
      <c r="BX145" s="30"/>
      <c r="BY145" s="30"/>
      <c r="BZ145" s="30"/>
      <c r="CA145" s="30"/>
      <c r="CB145" s="30"/>
      <c r="CC145" s="30"/>
      <c r="CD145" s="30"/>
      <c r="CE145" s="30"/>
      <c r="CF145" s="30"/>
      <c r="CG145" s="30"/>
      <c r="CH145" s="30"/>
      <c r="CI145" s="30"/>
      <c r="CJ145" s="30"/>
      <c r="CK145" s="30"/>
      <c r="CL145" s="30"/>
      <c r="CM145" s="30"/>
      <c r="CN145" s="30"/>
      <c r="CO145" s="30"/>
      <c r="CP145" s="30"/>
      <c r="CQ145" s="30"/>
      <c r="CR145" s="30"/>
      <c r="CS145" s="30"/>
      <c r="CT145" s="30"/>
      <c r="CU145" s="30"/>
      <c r="CV145" s="30"/>
      <c r="CW145" s="30"/>
      <c r="CX145" s="30"/>
      <c r="CY145" s="30"/>
      <c r="CZ145" s="30"/>
      <c r="DA145" s="30"/>
      <c r="DB145" s="30"/>
      <c r="DC145" s="30"/>
      <c r="DD145" s="30"/>
      <c r="DE145" s="30"/>
      <c r="DF145" s="30"/>
      <c r="DG145" s="30"/>
      <c r="DH145" s="30"/>
      <c r="DI145" s="30"/>
      <c r="DJ145" s="30"/>
      <c r="DK145" s="30"/>
      <c r="DL145" s="30"/>
      <c r="DM145" s="30"/>
      <c r="DN145" s="30"/>
      <c r="DO145" s="30"/>
      <c r="DP145" s="30"/>
      <c r="DQ145" s="30"/>
      <c r="DR145" s="30"/>
      <c r="DS145" s="30"/>
      <c r="DT145" s="30"/>
      <c r="DU145" s="30"/>
      <c r="DV145" s="30"/>
      <c r="DW145" s="30"/>
      <c r="DX145" s="30"/>
      <c r="DY145" s="30"/>
      <c r="DZ145" s="30"/>
      <c r="EA145" s="30"/>
      <c r="EB145" s="30"/>
      <c r="EC145" s="30"/>
      <c r="ED145" s="30"/>
      <c r="EE145" s="30"/>
      <c r="EF145" s="30"/>
      <c r="EG145" s="30"/>
      <c r="EH145" s="30"/>
      <c r="EI145" s="30"/>
      <c r="EJ145" s="30"/>
      <c r="EK145" s="30"/>
      <c r="EL145" s="30"/>
      <c r="EM145" s="30"/>
      <c r="EN145" s="30"/>
      <c r="EO145" s="30"/>
      <c r="EP145" s="30"/>
      <c r="EQ145" s="30"/>
      <c r="ER145" s="30"/>
      <c r="ES145" s="30"/>
      <c r="ET145" s="30"/>
      <c r="EU145" s="30"/>
      <c r="EV145" s="30"/>
      <c r="EW145" s="30"/>
      <c r="EX145" s="30"/>
      <c r="EY145" s="30"/>
      <c r="EZ145" s="30"/>
      <c r="FA145" s="30"/>
      <c r="FB145" s="30"/>
      <c r="FC145" s="30"/>
      <c r="FD145" s="30"/>
      <c r="FE145" s="30"/>
      <c r="FF145" s="30"/>
      <c r="FG145" s="30"/>
      <c r="FH145" s="30"/>
      <c r="FI145" s="30"/>
      <c r="FJ145" s="30"/>
      <c r="FK145" s="30"/>
      <c r="FL145" s="30"/>
      <c r="FM145" s="30"/>
      <c r="FN145" s="30"/>
      <c r="FO145" s="30"/>
      <c r="FP145" s="30"/>
      <c r="FQ145" s="30"/>
      <c r="FR145" s="30"/>
      <c r="FS145" s="30"/>
      <c r="FT145" s="30"/>
      <c r="FU145" s="30"/>
      <c r="FV145" s="30"/>
      <c r="FW145" s="30"/>
      <c r="FX145" s="30"/>
      <c r="FY145" s="30"/>
      <c r="FZ145" s="30"/>
      <c r="GA145" s="30"/>
      <c r="GB145" s="30"/>
      <c r="GC145" s="30"/>
      <c r="GD145" s="30"/>
      <c r="GE145" s="30"/>
      <c r="GF145" s="30"/>
      <c r="GG145" s="30"/>
      <c r="GH145" s="30"/>
      <c r="GI145" s="30"/>
      <c r="GJ145" s="30"/>
      <c r="GK145" s="30"/>
      <c r="GL145" s="30"/>
      <c r="GM145" s="30"/>
      <c r="GN145" s="30"/>
      <c r="GO145" s="30"/>
      <c r="GP145" s="30"/>
      <c r="GQ145" s="30"/>
      <c r="GR145" s="30"/>
      <c r="GS145" s="30"/>
      <c r="GT145" s="30"/>
      <c r="GU145" s="30"/>
      <c r="GV145" s="30"/>
      <c r="GW145" s="30"/>
      <c r="GX145" s="30"/>
      <c r="GY145" s="30"/>
      <c r="GZ145" s="30"/>
      <c r="HA145" s="30"/>
      <c r="HB145" s="30"/>
      <c r="HC145" s="30"/>
      <c r="HD145" s="30"/>
      <c r="HE145" s="30"/>
      <c r="HF145" s="30"/>
      <c r="HG145" s="30"/>
      <c r="HH145" s="30"/>
      <c r="HI145" s="30"/>
      <c r="HJ145" s="30"/>
      <c r="HK145" s="30"/>
      <c r="HL145" s="30"/>
      <c r="HM145" s="30"/>
      <c r="HN145" s="30"/>
      <c r="HO145" s="30"/>
      <c r="HP145" s="30"/>
      <c r="HQ145" s="30"/>
      <c r="HR145" s="30"/>
      <c r="HS145" s="30"/>
      <c r="HT145" s="30"/>
      <c r="HU145" s="30"/>
      <c r="HV145" s="30"/>
      <c r="HW145" s="30"/>
      <c r="HX145" s="30"/>
      <c r="HY145" s="30"/>
      <c r="HZ145" s="30"/>
      <c r="IA145" s="30"/>
      <c r="IB145" s="30"/>
      <c r="IC145" s="30"/>
      <c r="ID145" s="30"/>
      <c r="IE145" s="30"/>
      <c r="IF145" s="30"/>
      <c r="IG145" s="30"/>
      <c r="IH145" s="30"/>
      <c r="II145" s="30"/>
      <c r="IJ145" s="30"/>
      <c r="IK145" s="30"/>
      <c r="IL145" s="30"/>
      <c r="IM145" s="30"/>
      <c r="IN145" s="30"/>
      <c r="IO145" s="30"/>
      <c r="IP145" s="30"/>
      <c r="IQ145" s="30"/>
      <c r="IR145" s="30"/>
      <c r="IS145" s="30"/>
      <c r="IT145" s="30"/>
      <c r="IU145" s="30"/>
      <c r="IV145" s="30"/>
      <c r="IW145" s="30"/>
      <c r="IX145" s="30"/>
      <c r="IY145" s="30"/>
      <c r="IZ145" s="30"/>
      <c r="JA145" s="30"/>
      <c r="JB145" s="30"/>
      <c r="JC145" s="30"/>
      <c r="JD145" s="30"/>
      <c r="JE145" s="30"/>
      <c r="JF145" s="30"/>
      <c r="JG145" s="30"/>
      <c r="JH145" s="30"/>
      <c r="JI145" s="30"/>
      <c r="JJ145" s="30"/>
      <c r="JK145" s="30"/>
      <c r="JL145" s="30"/>
      <c r="JM145" s="30"/>
      <c r="JN145" s="30"/>
      <c r="JO145" s="30"/>
      <c r="JP145" s="30"/>
      <c r="JQ145" s="30"/>
      <c r="JR145" s="30"/>
      <c r="JS145" s="30"/>
      <c r="JT145" s="30"/>
      <c r="JU145" s="30"/>
      <c r="JV145" s="30"/>
      <c r="JW145" s="30"/>
      <c r="JX145" s="30"/>
      <c r="JY145" s="30"/>
      <c r="JZ145" s="30"/>
      <c r="KA145" s="30"/>
      <c r="KB145" s="30"/>
      <c r="KC145" s="30"/>
      <c r="KD145" s="30"/>
      <c r="KE145" s="30"/>
      <c r="KF145" s="30"/>
      <c r="KG145" s="30"/>
      <c r="KH145" s="30"/>
      <c r="KI145" s="30"/>
      <c r="KJ145" s="30"/>
      <c r="KK145" s="30"/>
      <c r="KL145" s="30"/>
      <c r="KM145" s="30"/>
      <c r="KN145" s="30"/>
      <c r="KO145" s="30"/>
      <c r="KP145" s="30"/>
      <c r="KQ145" s="30"/>
      <c r="KR145" s="30"/>
      <c r="KS145" s="30"/>
      <c r="KT145" s="30"/>
      <c r="KU145" s="30"/>
      <c r="KV145" s="30"/>
      <c r="KW145" s="30"/>
      <c r="KX145" s="30"/>
      <c r="KY145" s="30"/>
      <c r="KZ145" s="30"/>
      <c r="LA145" s="30"/>
      <c r="LB145" s="30"/>
      <c r="LC145" s="30"/>
      <c r="LD145" s="30"/>
      <c r="LE145" s="30"/>
      <c r="LF145" s="30"/>
      <c r="LG145" s="30"/>
      <c r="LH145" s="30"/>
      <c r="LI145" s="30"/>
      <c r="LJ145" s="30"/>
      <c r="LK145" s="30"/>
      <c r="LL145" s="30"/>
      <c r="LM145" s="30"/>
      <c r="LN145" s="30"/>
      <c r="LO145" s="30"/>
      <c r="LP145" s="30"/>
      <c r="LQ145" s="30"/>
      <c r="LR145" s="30"/>
      <c r="LS145" s="30"/>
      <c r="LT145" s="30"/>
      <c r="LU145" s="30"/>
      <c r="LV145" s="30"/>
      <c r="LW145" s="30"/>
      <c r="LX145" s="30"/>
      <c r="LY145" s="30"/>
      <c r="LZ145" s="30"/>
      <c r="MA145" s="30"/>
      <c r="MB145" s="30"/>
      <c r="MC145" s="30"/>
      <c r="MD145" s="30"/>
      <c r="ME145" s="30"/>
      <c r="MF145" s="30"/>
      <c r="MG145" s="30"/>
      <c r="MH145" s="30"/>
      <c r="MI145" s="30"/>
      <c r="MJ145" s="30"/>
      <c r="MK145" s="30"/>
      <c r="ML145" s="30"/>
      <c r="MM145" s="30"/>
      <c r="MN145" s="30"/>
      <c r="MO145" s="30"/>
      <c r="MP145" s="30"/>
      <c r="MQ145" s="30"/>
      <c r="MR145" s="30"/>
      <c r="MS145" s="30"/>
      <c r="MT145" s="30"/>
      <c r="MU145" s="30"/>
      <c r="MV145" s="30"/>
      <c r="MW145" s="30"/>
      <c r="MX145" s="30"/>
      <c r="MY145" s="30"/>
      <c r="MZ145" s="30"/>
      <c r="NA145" s="30"/>
      <c r="NB145" s="30"/>
      <c r="NC145" s="30"/>
      <c r="ND145" s="30"/>
      <c r="NE145" s="30"/>
      <c r="NF145" s="30"/>
      <c r="NG145" s="30"/>
      <c r="NH145" s="30"/>
      <c r="NI145" s="30"/>
      <c r="NJ145" s="30"/>
      <c r="NK145" s="30"/>
      <c r="NL145" s="30"/>
      <c r="NM145" s="30"/>
      <c r="NN145" s="30"/>
      <c r="NO145" s="30"/>
      <c r="NP145" s="30"/>
      <c r="NQ145" s="30"/>
      <c r="NR145" s="30"/>
      <c r="NS145" s="30"/>
      <c r="NT145" s="30"/>
      <c r="NU145" s="30"/>
      <c r="NV145" s="30"/>
      <c r="NW145" s="30"/>
      <c r="NX145" s="30"/>
      <c r="NY145" s="30"/>
      <c r="NZ145" s="30"/>
      <c r="OA145" s="30"/>
      <c r="OB145" s="30"/>
      <c r="OC145" s="30"/>
      <c r="OD145" s="30"/>
      <c r="OE145" s="30"/>
      <c r="OF145" s="30"/>
      <c r="OG145" s="30"/>
      <c r="OH145" s="30"/>
      <c r="OI145" s="30"/>
      <c r="OJ145" s="30"/>
      <c r="OK145" s="30"/>
      <c r="OL145" s="30"/>
      <c r="OM145" s="30"/>
      <c r="ON145" s="30"/>
      <c r="OO145" s="30"/>
      <c r="OP145" s="30"/>
      <c r="OQ145" s="30"/>
      <c r="OR145" s="30"/>
      <c r="OS145" s="30"/>
      <c r="OT145" s="30"/>
      <c r="OU145" s="30"/>
      <c r="OV145" s="30"/>
      <c r="OW145" s="30"/>
      <c r="OX145" s="30"/>
      <c r="OY145" s="30"/>
      <c r="OZ145" s="30"/>
      <c r="PA145" s="30"/>
      <c r="PB145" s="30"/>
      <c r="PC145" s="30"/>
      <c r="PD145" s="30"/>
      <c r="PE145" s="30"/>
      <c r="PF145" s="30"/>
      <c r="PG145" s="30"/>
      <c r="PH145" s="30"/>
      <c r="PI145" s="30"/>
      <c r="PJ145" s="30"/>
      <c r="PK145" s="30"/>
      <c r="PL145" s="30"/>
      <c r="PM145" s="30"/>
      <c r="PN145" s="30"/>
      <c r="PO145" s="30"/>
      <c r="PP145" s="30"/>
      <c r="PQ145" s="30"/>
      <c r="PR145" s="30"/>
      <c r="PS145" s="30"/>
      <c r="PT145" s="30"/>
      <c r="PU145" s="30"/>
      <c r="PV145" s="30"/>
      <c r="PW145" s="30"/>
      <c r="PX145" s="30"/>
      <c r="PY145" s="30"/>
      <c r="PZ145" s="30"/>
      <c r="QA145" s="30"/>
      <c r="QB145" s="30"/>
      <c r="QC145" s="30"/>
      <c r="QD145" s="30"/>
      <c r="QE145" s="30"/>
      <c r="QF145" s="30"/>
      <c r="QG145" s="30"/>
      <c r="QH145" s="30"/>
      <c r="QI145" s="30"/>
      <c r="QJ145" s="30"/>
      <c r="QK145" s="30"/>
      <c r="QL145" s="30"/>
      <c r="QM145" s="30"/>
      <c r="QN145" s="30"/>
      <c r="QO145" s="30"/>
      <c r="QP145" s="30"/>
      <c r="QQ145" s="30"/>
      <c r="QR145" s="30"/>
      <c r="QS145" s="30"/>
      <c r="QT145" s="30"/>
      <c r="QU145" s="30"/>
      <c r="QV145" s="30"/>
      <c r="QW145" s="30"/>
      <c r="QX145" s="30"/>
      <c r="QY145" s="30"/>
      <c r="QZ145" s="30"/>
      <c r="RA145" s="30"/>
      <c r="RB145" s="30"/>
      <c r="RC145" s="30"/>
      <c r="RD145" s="30"/>
      <c r="RE145" s="30"/>
      <c r="RF145" s="30"/>
      <c r="RG145" s="30"/>
      <c r="RH145" s="30"/>
      <c r="RI145" s="30"/>
      <c r="RJ145" s="30"/>
      <c r="RK145" s="30"/>
      <c r="RL145" s="30"/>
      <c r="RM145" s="30"/>
      <c r="RN145" s="30"/>
      <c r="RO145" s="30"/>
      <c r="RP145" s="30"/>
      <c r="RQ145" s="30"/>
      <c r="RR145" s="30"/>
      <c r="RS145" s="30"/>
      <c r="RT145" s="30"/>
      <c r="RU145" s="30"/>
      <c r="RV145" s="30"/>
      <c r="RW145" s="30"/>
      <c r="RX145" s="30"/>
      <c r="RY145" s="30"/>
      <c r="RZ145" s="30"/>
      <c r="SA145" s="30"/>
      <c r="SB145" s="30"/>
      <c r="SC145" s="30"/>
      <c r="SD145" s="30"/>
      <c r="SE145" s="30"/>
      <c r="SF145" s="30"/>
      <c r="SG145" s="30"/>
      <c r="SH145" s="30"/>
      <c r="SI145" s="30"/>
      <c r="SJ145" s="30"/>
      <c r="SK145" s="30"/>
      <c r="SL145" s="30"/>
      <c r="SM145" s="30"/>
      <c r="SN145" s="30"/>
      <c r="SO145" s="30"/>
      <c r="SP145" s="30"/>
      <c r="SQ145" s="30"/>
      <c r="SR145" s="30"/>
      <c r="SS145" s="30"/>
      <c r="ST145" s="30"/>
      <c r="SU145" s="30"/>
      <c r="SV145" s="30"/>
      <c r="SW145" s="30"/>
      <c r="SX145" s="30"/>
      <c r="SY145" s="30"/>
      <c r="SZ145" s="30"/>
      <c r="TA145" s="30"/>
      <c r="TB145" s="30"/>
      <c r="TC145" s="30"/>
      <c r="TD145" s="30"/>
      <c r="TE145" s="30"/>
      <c r="TF145" s="30"/>
      <c r="TG145" s="30"/>
      <c r="TH145" s="30"/>
      <c r="TI145" s="30"/>
      <c r="TJ145" s="30"/>
      <c r="TK145" s="30"/>
      <c r="TL145" s="30"/>
      <c r="TM145" s="30"/>
      <c r="TN145" s="30"/>
      <c r="TO145" s="30"/>
      <c r="TP145" s="30"/>
      <c r="TQ145" s="30"/>
      <c r="TR145" s="30"/>
      <c r="TS145" s="30"/>
      <c r="TT145" s="30"/>
      <c r="TU145" s="30"/>
      <c r="TV145" s="30"/>
      <c r="TW145" s="30"/>
      <c r="TX145" s="30"/>
      <c r="TY145" s="30"/>
      <c r="TZ145" s="30"/>
      <c r="UA145" s="30"/>
      <c r="UB145" s="30"/>
      <c r="UC145" s="30"/>
      <c r="UD145" s="30"/>
      <c r="UE145" s="30"/>
      <c r="UF145" s="30"/>
      <c r="UG145" s="30"/>
      <c r="UH145" s="30"/>
      <c r="UI145" s="30"/>
      <c r="UJ145" s="30"/>
      <c r="UK145" s="30"/>
      <c r="UL145" s="30"/>
      <c r="UM145" s="30"/>
      <c r="UN145" s="30"/>
      <c r="UO145" s="30"/>
      <c r="UP145" s="30"/>
      <c r="UQ145" s="30"/>
      <c r="UR145" s="30"/>
      <c r="US145" s="30"/>
      <c r="UT145" s="30"/>
      <c r="UU145" s="30"/>
      <c r="UV145" s="30"/>
      <c r="UW145" s="30"/>
      <c r="UX145" s="30"/>
      <c r="UY145" s="30"/>
      <c r="UZ145" s="30"/>
      <c r="VA145" s="30"/>
      <c r="VB145" s="30"/>
      <c r="VC145" s="30"/>
      <c r="VD145" s="30"/>
      <c r="VE145" s="30"/>
      <c r="VF145" s="30"/>
      <c r="VG145" s="30"/>
      <c r="VH145" s="30"/>
      <c r="VI145" s="30"/>
      <c r="VJ145" s="30"/>
      <c r="VK145" s="30"/>
      <c r="VL145" s="30"/>
      <c r="VM145" s="30"/>
      <c r="VN145" s="30"/>
      <c r="VO145" s="30"/>
      <c r="VP145" s="30"/>
      <c r="VQ145" s="30"/>
      <c r="VR145" s="30"/>
      <c r="VS145" s="30"/>
      <c r="VT145" s="30"/>
      <c r="VU145" s="30"/>
      <c r="VV145" s="30"/>
      <c r="VW145" s="30"/>
      <c r="VX145" s="30"/>
      <c r="VY145" s="30"/>
      <c r="VZ145" s="30"/>
      <c r="WA145" s="30"/>
      <c r="WB145" s="30"/>
      <c r="WC145" s="30"/>
      <c r="WD145" s="30"/>
      <c r="WE145" s="30"/>
      <c r="WF145" s="30"/>
      <c r="WG145" s="30"/>
      <c r="WH145" s="30"/>
      <c r="WI145" s="30"/>
      <c r="WJ145" s="30"/>
      <c r="WK145" s="30"/>
      <c r="WL145" s="30"/>
      <c r="WM145" s="30"/>
      <c r="WN145" s="30"/>
      <c r="WO145" s="30"/>
      <c r="WP145" s="30"/>
      <c r="WQ145" s="30"/>
      <c r="WR145" s="30"/>
      <c r="WS145" s="30"/>
      <c r="WT145" s="30"/>
      <c r="WU145" s="30"/>
      <c r="WV145" s="30"/>
      <c r="WW145" s="30"/>
      <c r="WX145" s="30"/>
      <c r="WY145" s="30"/>
      <c r="WZ145" s="30"/>
      <c r="XA145" s="30"/>
      <c r="XB145" s="30"/>
      <c r="XC145" s="30"/>
      <c r="XD145" s="30"/>
      <c r="XE145" s="30"/>
      <c r="XF145" s="30"/>
      <c r="XG145" s="30"/>
      <c r="XH145" s="30"/>
      <c r="XI145" s="30"/>
      <c r="XJ145" s="30"/>
      <c r="XK145" s="30"/>
      <c r="XL145" s="30"/>
      <c r="XM145" s="30"/>
      <c r="XN145" s="30"/>
      <c r="XO145" s="30"/>
      <c r="XP145" s="30"/>
      <c r="XQ145" s="30"/>
      <c r="XR145" s="30"/>
      <c r="XS145" s="30"/>
      <c r="XT145" s="30"/>
      <c r="XU145" s="30"/>
      <c r="XV145" s="30"/>
      <c r="XW145" s="30"/>
      <c r="XX145" s="30"/>
      <c r="XY145" s="30"/>
      <c r="XZ145" s="30"/>
      <c r="YA145" s="30"/>
      <c r="YB145" s="30"/>
      <c r="YC145" s="30"/>
      <c r="YD145" s="30"/>
      <c r="YE145" s="30"/>
      <c r="YF145" s="30"/>
      <c r="YG145" s="30"/>
      <c r="YH145" s="30"/>
      <c r="YI145" s="30"/>
      <c r="YJ145" s="30"/>
      <c r="YK145" s="30"/>
      <c r="YL145" s="30"/>
      <c r="YM145" s="30"/>
      <c r="YN145" s="30"/>
      <c r="YO145" s="30"/>
      <c r="YP145" s="30"/>
      <c r="YQ145" s="30"/>
      <c r="YR145" s="30"/>
      <c r="YS145" s="30"/>
      <c r="YT145" s="30"/>
      <c r="YU145" s="30"/>
      <c r="YV145" s="30"/>
      <c r="YW145" s="30"/>
      <c r="YX145" s="30"/>
      <c r="YY145" s="30"/>
      <c r="YZ145" s="30"/>
      <c r="ZA145" s="30"/>
      <c r="ZB145" s="30"/>
      <c r="ZC145" s="30"/>
      <c r="ZD145" s="30"/>
      <c r="ZE145" s="30"/>
      <c r="ZF145" s="30"/>
      <c r="ZG145" s="30"/>
      <c r="ZH145" s="30"/>
      <c r="ZI145" s="30"/>
      <c r="ZJ145" s="30"/>
      <c r="ZK145" s="30"/>
      <c r="ZL145" s="30"/>
      <c r="ZM145" s="30"/>
      <c r="ZN145" s="30"/>
      <c r="ZO145" s="30"/>
      <c r="ZP145" s="30"/>
      <c r="ZQ145" s="30"/>
      <c r="ZR145" s="30"/>
      <c r="ZS145" s="30"/>
      <c r="ZT145" s="30"/>
      <c r="ZU145" s="30"/>
      <c r="ZV145" s="30"/>
      <c r="ZW145" s="30"/>
      <c r="ZX145" s="30"/>
      <c r="ZY145" s="30"/>
      <c r="ZZ145" s="30"/>
      <c r="AAA145" s="30"/>
      <c r="AAB145" s="30"/>
      <c r="AAC145" s="30"/>
      <c r="AAD145" s="30"/>
      <c r="AAE145" s="30"/>
      <c r="AAF145" s="30"/>
      <c r="AAG145" s="30"/>
      <c r="AAH145" s="30"/>
      <c r="AAI145" s="30"/>
      <c r="AAJ145" s="30"/>
      <c r="AAK145" s="30"/>
      <c r="AAL145" s="30"/>
      <c r="AAM145" s="30"/>
      <c r="AAN145" s="30"/>
      <c r="AAO145" s="30"/>
      <c r="AAP145" s="30"/>
      <c r="AAQ145" s="30"/>
      <c r="AAR145" s="30"/>
      <c r="AAS145" s="30"/>
      <c r="AAT145" s="30"/>
      <c r="AAU145" s="30"/>
      <c r="AAV145" s="30"/>
      <c r="AAW145" s="30"/>
      <c r="AAX145" s="30"/>
      <c r="AAY145" s="30"/>
      <c r="AAZ145" s="30"/>
      <c r="ABA145" s="30"/>
      <c r="ABB145" s="30"/>
      <c r="ABC145" s="30"/>
      <c r="ABD145" s="30"/>
      <c r="ABE145" s="30"/>
      <c r="ABF145" s="30"/>
      <c r="ABG145" s="30"/>
      <c r="ABH145" s="30"/>
      <c r="ABI145" s="30"/>
      <c r="ABJ145" s="30"/>
      <c r="ABK145" s="30"/>
      <c r="ABL145" s="30"/>
      <c r="ABM145" s="30"/>
      <c r="ABN145" s="30"/>
      <c r="ABO145" s="30"/>
      <c r="ABP145" s="30"/>
      <c r="ABQ145" s="30"/>
      <c r="ABR145" s="30"/>
      <c r="ABS145" s="30"/>
      <c r="ABT145" s="30"/>
      <c r="ABU145" s="30"/>
      <c r="ABV145" s="30"/>
      <c r="ABW145" s="30"/>
      <c r="ABX145" s="30"/>
      <c r="ABY145" s="30"/>
      <c r="ABZ145" s="30"/>
      <c r="ACA145" s="30"/>
      <c r="ACB145" s="30"/>
      <c r="ACC145" s="30"/>
      <c r="ACD145" s="30"/>
      <c r="ACE145" s="30"/>
      <c r="ACF145" s="30"/>
      <c r="ACG145" s="30"/>
      <c r="ACH145" s="30"/>
      <c r="ACI145" s="30"/>
      <c r="ACJ145" s="30"/>
      <c r="ACK145" s="30"/>
      <c r="ACL145" s="30"/>
      <c r="ACM145" s="30"/>
      <c r="ACN145" s="30"/>
      <c r="ACO145" s="30"/>
      <c r="ACP145" s="30"/>
      <c r="ACQ145" s="30"/>
      <c r="ACR145" s="30"/>
      <c r="ACS145" s="30"/>
      <c r="ACT145" s="30"/>
      <c r="ACU145" s="30"/>
      <c r="ACV145" s="30"/>
      <c r="ACW145" s="30"/>
      <c r="ACX145" s="30"/>
      <c r="ACY145" s="30"/>
      <c r="ACZ145" s="30"/>
      <c r="ADA145" s="30"/>
      <c r="ADB145" s="30"/>
      <c r="ADC145" s="30"/>
      <c r="ADD145" s="30"/>
      <c r="ADE145" s="30"/>
      <c r="ADF145" s="30"/>
      <c r="ADG145" s="30"/>
      <c r="ADH145" s="30"/>
      <c r="ADI145" s="30"/>
      <c r="ADJ145" s="30"/>
      <c r="ADK145" s="30"/>
      <c r="ADL145" s="30"/>
      <c r="ADM145" s="30"/>
      <c r="ADN145" s="30"/>
      <c r="ADO145" s="30"/>
      <c r="ADP145" s="30"/>
      <c r="ADQ145" s="30"/>
      <c r="ADR145" s="30"/>
      <c r="ADS145" s="30"/>
      <c r="ADT145" s="30"/>
      <c r="ADU145" s="30"/>
      <c r="ADV145" s="30"/>
      <c r="ADW145" s="30"/>
      <c r="ADX145" s="30"/>
      <c r="ADY145" s="30"/>
      <c r="ADZ145" s="30"/>
      <c r="AEA145" s="30"/>
      <c r="AEB145" s="30"/>
      <c r="AEC145" s="30"/>
      <c r="AED145" s="30"/>
      <c r="AEE145" s="30"/>
      <c r="AEF145" s="30"/>
      <c r="AEG145" s="30"/>
      <c r="AEH145" s="30"/>
      <c r="AEI145" s="30"/>
      <c r="AEJ145" s="30"/>
      <c r="AEK145" s="30"/>
      <c r="AEL145" s="30"/>
      <c r="AEM145" s="30"/>
      <c r="AEN145" s="30"/>
      <c r="AEO145" s="30"/>
      <c r="AEP145" s="30"/>
      <c r="AEQ145" s="30"/>
      <c r="AER145" s="30"/>
      <c r="AES145" s="30"/>
      <c r="AET145" s="30"/>
      <c r="AEU145" s="30"/>
      <c r="AEV145" s="30"/>
      <c r="AEW145" s="30"/>
      <c r="AEX145" s="30"/>
      <c r="AEY145" s="30"/>
      <c r="AEZ145" s="30"/>
      <c r="AFA145" s="30"/>
      <c r="AFB145" s="30"/>
      <c r="AFC145" s="30"/>
      <c r="AFD145" s="30"/>
      <c r="AFE145" s="30"/>
      <c r="AFF145" s="30"/>
      <c r="AFG145" s="30"/>
      <c r="AFH145" s="30"/>
      <c r="AFI145" s="30"/>
      <c r="AFJ145" s="30"/>
      <c r="AFK145" s="30"/>
      <c r="AFL145" s="30"/>
      <c r="AFM145" s="30"/>
      <c r="AFN145" s="30"/>
      <c r="AFO145" s="30"/>
      <c r="AFP145" s="30"/>
      <c r="AFQ145" s="30"/>
      <c r="AFR145" s="30"/>
      <c r="AFS145" s="30"/>
      <c r="AFT145" s="30"/>
      <c r="AFU145" s="30"/>
      <c r="AFV145" s="30"/>
      <c r="AFW145" s="30"/>
      <c r="AFX145" s="30"/>
      <c r="AFY145" s="30"/>
      <c r="AFZ145" s="30"/>
      <c r="AGA145" s="30"/>
      <c r="AGB145" s="30"/>
      <c r="AGC145" s="30"/>
      <c r="AGD145" s="30"/>
      <c r="AGE145" s="30"/>
      <c r="AGF145" s="30"/>
      <c r="AGG145" s="30"/>
      <c r="AGH145" s="30"/>
      <c r="AGI145" s="30"/>
      <c r="AGJ145" s="30"/>
      <c r="AGK145" s="30"/>
      <c r="AGL145" s="30"/>
      <c r="AGM145" s="30"/>
      <c r="AGN145" s="30"/>
      <c r="AGO145" s="30"/>
      <c r="AGP145" s="30"/>
      <c r="AGQ145" s="30"/>
      <c r="AGR145" s="30"/>
      <c r="AGS145" s="30"/>
      <c r="AGT145" s="30"/>
      <c r="AGU145" s="30"/>
      <c r="AGV145" s="30"/>
      <c r="AGW145" s="30"/>
      <c r="AGX145" s="30"/>
      <c r="AGY145" s="30"/>
      <c r="AGZ145" s="30"/>
      <c r="AHA145" s="30"/>
      <c r="AHB145" s="30"/>
      <c r="AHC145" s="30"/>
      <c r="AHD145" s="30"/>
      <c r="AHE145" s="30"/>
      <c r="AHF145" s="30"/>
      <c r="AHG145" s="30"/>
      <c r="AHH145" s="30"/>
      <c r="AHI145" s="30"/>
      <c r="AHJ145" s="30"/>
      <c r="AHK145" s="30"/>
      <c r="AHL145" s="30"/>
      <c r="AHM145" s="30"/>
      <c r="AHN145" s="30"/>
      <c r="AHO145" s="30"/>
      <c r="AHP145" s="30"/>
      <c r="AHQ145" s="30"/>
      <c r="AHR145" s="30"/>
      <c r="AHS145" s="30"/>
      <c r="AHT145" s="30"/>
      <c r="AHU145" s="30"/>
      <c r="AHV145" s="30"/>
      <c r="AHW145" s="30"/>
      <c r="AHX145" s="30"/>
      <c r="AHY145" s="30"/>
      <c r="AHZ145" s="30"/>
      <c r="AIA145" s="30"/>
      <c r="AIB145" s="30"/>
      <c r="AIC145" s="30"/>
      <c r="AID145" s="30"/>
      <c r="AIE145" s="30"/>
      <c r="AIF145" s="30"/>
      <c r="AIG145" s="30"/>
      <c r="AIH145" s="30"/>
      <c r="AII145" s="30"/>
      <c r="AIJ145" s="30"/>
      <c r="AIK145" s="30"/>
      <c r="AIL145" s="30"/>
      <c r="AIM145" s="30"/>
      <c r="AIN145" s="30"/>
      <c r="AIO145" s="30"/>
      <c r="AIP145" s="30"/>
      <c r="AIQ145" s="30"/>
      <c r="AIR145" s="30"/>
      <c r="AIS145" s="30"/>
      <c r="AIT145" s="30"/>
      <c r="AIU145" s="30"/>
      <c r="AIV145" s="30"/>
      <c r="AIW145" s="30"/>
      <c r="AIX145" s="30"/>
      <c r="AIY145" s="30"/>
      <c r="AIZ145" s="30"/>
      <c r="AJA145" s="30"/>
      <c r="AJB145" s="30"/>
      <c r="AJC145" s="30"/>
      <c r="AJD145" s="30"/>
      <c r="AJE145" s="30"/>
      <c r="AJF145" s="30"/>
      <c r="AJG145" s="30"/>
      <c r="AJH145" s="30"/>
      <c r="AJI145" s="30"/>
      <c r="AJJ145" s="30"/>
      <c r="AJK145" s="30"/>
      <c r="AJL145" s="30"/>
      <c r="AJM145" s="30"/>
      <c r="AJN145" s="30"/>
      <c r="AJO145" s="30"/>
      <c r="AJP145" s="30"/>
      <c r="AJQ145" s="30"/>
      <c r="AJR145" s="30"/>
      <c r="AJS145" s="30"/>
      <c r="AJT145" s="30"/>
      <c r="AJU145" s="30"/>
      <c r="AJV145" s="30"/>
      <c r="AJW145" s="30"/>
      <c r="AJX145" s="30"/>
      <c r="AJY145" s="30"/>
      <c r="AJZ145" s="30"/>
      <c r="AKA145" s="30"/>
      <c r="AKB145" s="30"/>
      <c r="AKC145" s="30"/>
      <c r="AKD145" s="30"/>
      <c r="AKE145" s="30"/>
      <c r="AKF145" s="30"/>
      <c r="AKG145" s="30"/>
      <c r="AKH145" s="30"/>
      <c r="AKI145" s="30"/>
      <c r="AKJ145" s="30"/>
      <c r="AKK145" s="30"/>
      <c r="AKL145" s="30"/>
      <c r="AKM145" s="30"/>
      <c r="AKN145" s="30"/>
      <c r="AKO145" s="30"/>
      <c r="AKP145" s="30"/>
      <c r="AKQ145" s="30"/>
      <c r="AKR145" s="30"/>
      <c r="AKS145" s="30"/>
      <c r="AKT145" s="30"/>
      <c r="AKU145" s="30"/>
      <c r="AKV145" s="30"/>
      <c r="AKW145" s="30"/>
      <c r="AKX145" s="30"/>
      <c r="AKY145" s="30"/>
      <c r="AKZ145" s="30"/>
      <c r="ALA145" s="30"/>
      <c r="ALB145" s="30"/>
      <c r="ALC145" s="30"/>
      <c r="ALD145" s="30"/>
      <c r="ALE145" s="30"/>
      <c r="ALF145" s="30"/>
      <c r="ALG145" s="30"/>
      <c r="ALH145" s="30"/>
      <c r="ALI145" s="30"/>
      <c r="ALJ145" s="30"/>
      <c r="ALK145" s="30"/>
      <c r="ALL145" s="30"/>
      <c r="ALM145" s="30"/>
      <c r="ALN145" s="30"/>
      <c r="ALO145" s="30"/>
      <c r="ALP145" s="30"/>
      <c r="ALQ145" s="30"/>
      <c r="ALR145" s="30"/>
      <c r="ALS145" s="30"/>
      <c r="ALT145" s="30"/>
      <c r="ALU145" s="30"/>
      <c r="ALV145" s="30"/>
      <c r="ALW145" s="30"/>
      <c r="ALX145" s="30"/>
      <c r="ALY145" s="30"/>
      <c r="ALZ145" s="30"/>
      <c r="AMA145" s="30"/>
      <c r="AMB145" s="30"/>
      <c r="AMC145" s="30"/>
      <c r="AMD145" s="30"/>
      <c r="AME145" s="30"/>
      <c r="AMF145" s="30"/>
      <c r="AMG145" s="30"/>
      <c r="AMH145" s="30"/>
      <c r="AMI145" s="30"/>
      <c r="AMJ145" s="30"/>
      <c r="AMK145" s="30"/>
    </row>
    <row r="146" spans="1:1025" ht="15.75" customHeight="1" x14ac:dyDescent="0.3">
      <c r="A146" s="30"/>
      <c r="B146" s="30" t="s">
        <v>47</v>
      </c>
      <c r="C146" s="30"/>
      <c r="D146" s="30"/>
      <c r="E146" s="50"/>
      <c r="F146" s="30"/>
      <c r="G146" s="30"/>
      <c r="H146" s="30"/>
      <c r="I146" s="30"/>
      <c r="J146" s="30"/>
      <c r="K146" s="30"/>
      <c r="L146" s="30"/>
      <c r="M146" s="30"/>
      <c r="N146" s="30"/>
      <c r="O146" s="30"/>
      <c r="P146" s="30"/>
      <c r="Q146" s="30"/>
      <c r="R146" s="30"/>
      <c r="S146" s="30"/>
      <c r="T146" s="30"/>
      <c r="U146" s="30"/>
      <c r="V146" s="30"/>
      <c r="W146" s="30"/>
      <c r="X146" s="30"/>
      <c r="Y146" s="30"/>
      <c r="Z146" s="30"/>
      <c r="AA146" s="30"/>
      <c r="AB146" s="30"/>
      <c r="AC146" s="30"/>
      <c r="AD146" s="30"/>
      <c r="AE146" s="30"/>
      <c r="AF146" s="30"/>
      <c r="AG146" s="30"/>
      <c r="AH146" s="30"/>
      <c r="AI146" s="30"/>
      <c r="AJ146" s="30"/>
      <c r="AK146" s="30"/>
      <c r="AL146" s="30"/>
      <c r="AM146" s="30"/>
      <c r="AN146" s="30"/>
      <c r="AO146" s="30"/>
      <c r="AP146" s="30"/>
      <c r="AQ146" s="30"/>
      <c r="AR146" s="30"/>
      <c r="AS146" s="30"/>
      <c r="AT146" s="30"/>
      <c r="AU146" s="30"/>
      <c r="AV146" s="30"/>
      <c r="AW146" s="30"/>
      <c r="AX146" s="30"/>
      <c r="AY146" s="30"/>
      <c r="AZ146" s="30"/>
      <c r="BA146" s="30"/>
      <c r="BB146" s="30"/>
      <c r="BC146" s="30"/>
      <c r="BD146" s="30"/>
      <c r="BE146" s="30"/>
      <c r="BF146" s="30"/>
      <c r="BG146" s="30"/>
      <c r="BH146" s="30"/>
      <c r="BI146" s="30"/>
      <c r="BJ146" s="30"/>
      <c r="BK146" s="30"/>
      <c r="BL146" s="30"/>
      <c r="BM146" s="30"/>
      <c r="BN146" s="30"/>
      <c r="BO146" s="30"/>
      <c r="BP146" s="30"/>
      <c r="BQ146" s="30"/>
      <c r="BR146" s="30"/>
      <c r="BS146" s="30"/>
      <c r="BT146" s="30"/>
      <c r="BU146" s="30"/>
      <c r="BV146" s="30"/>
      <c r="BW146" s="30"/>
      <c r="BX146" s="30"/>
      <c r="BY146" s="30"/>
      <c r="BZ146" s="30"/>
      <c r="CA146" s="30"/>
      <c r="CB146" s="30"/>
      <c r="CC146" s="30"/>
      <c r="CD146" s="30"/>
      <c r="CE146" s="30"/>
      <c r="CF146" s="30"/>
      <c r="CG146" s="30"/>
      <c r="CH146" s="30"/>
      <c r="CI146" s="30"/>
      <c r="CJ146" s="30"/>
      <c r="CK146" s="30"/>
      <c r="CL146" s="30"/>
      <c r="CM146" s="30"/>
      <c r="CN146" s="30"/>
      <c r="CO146" s="30"/>
      <c r="CP146" s="30"/>
      <c r="CQ146" s="30"/>
      <c r="CR146" s="30"/>
      <c r="CS146" s="30"/>
      <c r="CT146" s="30"/>
      <c r="CU146" s="30"/>
      <c r="CV146" s="30"/>
      <c r="CW146" s="30"/>
      <c r="CX146" s="30"/>
      <c r="CY146" s="30"/>
      <c r="CZ146" s="30"/>
      <c r="DA146" s="30"/>
      <c r="DB146" s="30"/>
      <c r="DC146" s="30"/>
      <c r="DD146" s="30"/>
      <c r="DE146" s="30"/>
      <c r="DF146" s="30"/>
      <c r="DG146" s="30"/>
      <c r="DH146" s="30"/>
      <c r="DI146" s="30"/>
      <c r="DJ146" s="30"/>
      <c r="DK146" s="30"/>
      <c r="DL146" s="30"/>
      <c r="DM146" s="30"/>
      <c r="DN146" s="30"/>
      <c r="DO146" s="30"/>
      <c r="DP146" s="30"/>
      <c r="DQ146" s="30"/>
      <c r="DR146" s="30"/>
      <c r="DS146" s="30"/>
      <c r="DT146" s="30"/>
      <c r="DU146" s="30"/>
      <c r="DV146" s="30"/>
      <c r="DW146" s="30"/>
      <c r="DX146" s="30"/>
      <c r="DY146" s="30"/>
      <c r="DZ146" s="30"/>
      <c r="EA146" s="30"/>
      <c r="EB146" s="30"/>
      <c r="EC146" s="30"/>
      <c r="ED146" s="30"/>
      <c r="EE146" s="30"/>
      <c r="EF146" s="30"/>
      <c r="EG146" s="30"/>
      <c r="EH146" s="30"/>
      <c r="EI146" s="30"/>
      <c r="EJ146" s="30"/>
      <c r="EK146" s="30"/>
      <c r="EL146" s="30"/>
      <c r="EM146" s="30"/>
      <c r="EN146" s="30"/>
      <c r="EO146" s="30"/>
      <c r="EP146" s="30"/>
      <c r="EQ146" s="30"/>
      <c r="ER146" s="30"/>
      <c r="ES146" s="30"/>
      <c r="ET146" s="30"/>
      <c r="EU146" s="30"/>
      <c r="EV146" s="30"/>
      <c r="EW146" s="30"/>
      <c r="EX146" s="30"/>
      <c r="EY146" s="30"/>
      <c r="EZ146" s="30"/>
      <c r="FA146" s="30"/>
      <c r="FB146" s="30"/>
      <c r="FC146" s="30"/>
      <c r="FD146" s="30"/>
      <c r="FE146" s="30"/>
      <c r="FF146" s="30"/>
      <c r="FG146" s="30"/>
      <c r="FH146" s="30"/>
      <c r="FI146" s="30"/>
      <c r="FJ146" s="30"/>
      <c r="FK146" s="30"/>
      <c r="FL146" s="30"/>
      <c r="FM146" s="30"/>
      <c r="FN146" s="30"/>
      <c r="FO146" s="30"/>
      <c r="FP146" s="30"/>
      <c r="FQ146" s="30"/>
      <c r="FR146" s="30"/>
      <c r="FS146" s="30"/>
      <c r="FT146" s="30"/>
      <c r="FU146" s="30"/>
      <c r="FV146" s="30"/>
      <c r="FW146" s="30"/>
      <c r="FX146" s="30"/>
      <c r="FY146" s="30"/>
      <c r="FZ146" s="30"/>
      <c r="GA146" s="30"/>
      <c r="GB146" s="30"/>
      <c r="GC146" s="30"/>
      <c r="GD146" s="30"/>
      <c r="GE146" s="30"/>
      <c r="GF146" s="30"/>
      <c r="GG146" s="30"/>
      <c r="GH146" s="30"/>
      <c r="GI146" s="30"/>
      <c r="GJ146" s="30"/>
      <c r="GK146" s="30"/>
      <c r="GL146" s="30"/>
      <c r="GM146" s="30"/>
      <c r="GN146" s="30"/>
      <c r="GO146" s="30"/>
      <c r="GP146" s="30"/>
      <c r="GQ146" s="30"/>
      <c r="GR146" s="30"/>
      <c r="GS146" s="30"/>
      <c r="GT146" s="30"/>
      <c r="GU146" s="30"/>
      <c r="GV146" s="30"/>
      <c r="GW146" s="30"/>
      <c r="GX146" s="30"/>
      <c r="GY146" s="30"/>
      <c r="GZ146" s="30"/>
      <c r="HA146" s="30"/>
      <c r="HB146" s="30"/>
      <c r="HC146" s="30"/>
      <c r="HD146" s="30"/>
      <c r="HE146" s="30"/>
      <c r="HF146" s="30"/>
      <c r="HG146" s="30"/>
      <c r="HH146" s="30"/>
      <c r="HI146" s="30"/>
      <c r="HJ146" s="30"/>
      <c r="HK146" s="30"/>
      <c r="HL146" s="30"/>
      <c r="HM146" s="30"/>
      <c r="HN146" s="30"/>
      <c r="HO146" s="30"/>
      <c r="HP146" s="30"/>
      <c r="HQ146" s="30"/>
      <c r="HR146" s="30"/>
      <c r="HS146" s="30"/>
      <c r="HT146" s="30"/>
      <c r="HU146" s="30"/>
      <c r="HV146" s="30"/>
      <c r="HW146" s="30"/>
      <c r="HX146" s="30"/>
      <c r="HY146" s="30"/>
      <c r="HZ146" s="30"/>
      <c r="IA146" s="30"/>
      <c r="IB146" s="30"/>
      <c r="IC146" s="30"/>
      <c r="ID146" s="30"/>
      <c r="IE146" s="30"/>
      <c r="IF146" s="30"/>
      <c r="IG146" s="30"/>
      <c r="IH146" s="30"/>
      <c r="II146" s="30"/>
      <c r="IJ146" s="30"/>
      <c r="IK146" s="30"/>
      <c r="IL146" s="30"/>
      <c r="IM146" s="30"/>
      <c r="IN146" s="30"/>
      <c r="IO146" s="30"/>
      <c r="IP146" s="30"/>
      <c r="IQ146" s="30"/>
      <c r="IR146" s="30"/>
      <c r="IS146" s="30"/>
      <c r="IT146" s="30"/>
      <c r="IU146" s="30"/>
      <c r="IV146" s="30"/>
      <c r="IW146" s="30"/>
      <c r="IX146" s="30"/>
      <c r="IY146" s="30"/>
      <c r="IZ146" s="30"/>
      <c r="JA146" s="30"/>
      <c r="JB146" s="30"/>
      <c r="JC146" s="30"/>
      <c r="JD146" s="30"/>
      <c r="JE146" s="30"/>
      <c r="JF146" s="30"/>
      <c r="JG146" s="30"/>
      <c r="JH146" s="30"/>
      <c r="JI146" s="30"/>
      <c r="JJ146" s="30"/>
      <c r="JK146" s="30"/>
      <c r="JL146" s="30"/>
      <c r="JM146" s="30"/>
      <c r="JN146" s="30"/>
      <c r="JO146" s="30"/>
      <c r="JP146" s="30"/>
      <c r="JQ146" s="30"/>
      <c r="JR146" s="30"/>
      <c r="JS146" s="30"/>
      <c r="JT146" s="30"/>
      <c r="JU146" s="30"/>
      <c r="JV146" s="30"/>
      <c r="JW146" s="30"/>
      <c r="JX146" s="30"/>
      <c r="JY146" s="30"/>
      <c r="JZ146" s="30"/>
      <c r="KA146" s="30"/>
      <c r="KB146" s="30"/>
      <c r="KC146" s="30"/>
      <c r="KD146" s="30"/>
      <c r="KE146" s="30"/>
      <c r="KF146" s="30"/>
      <c r="KG146" s="30"/>
      <c r="KH146" s="30"/>
      <c r="KI146" s="30"/>
      <c r="KJ146" s="30"/>
      <c r="KK146" s="30"/>
      <c r="KL146" s="30"/>
      <c r="KM146" s="30"/>
      <c r="KN146" s="30"/>
      <c r="KO146" s="30"/>
      <c r="KP146" s="30"/>
      <c r="KQ146" s="30"/>
      <c r="KR146" s="30"/>
      <c r="KS146" s="30"/>
      <c r="KT146" s="30"/>
      <c r="KU146" s="30"/>
      <c r="KV146" s="30"/>
      <c r="KW146" s="30"/>
      <c r="KX146" s="30"/>
      <c r="KY146" s="30"/>
      <c r="KZ146" s="30"/>
      <c r="LA146" s="30"/>
      <c r="LB146" s="30"/>
      <c r="LC146" s="30"/>
      <c r="LD146" s="30"/>
      <c r="LE146" s="30"/>
      <c r="LF146" s="30"/>
      <c r="LG146" s="30"/>
      <c r="LH146" s="30"/>
      <c r="LI146" s="30"/>
      <c r="LJ146" s="30"/>
      <c r="LK146" s="30"/>
      <c r="LL146" s="30"/>
      <c r="LM146" s="30"/>
      <c r="LN146" s="30"/>
      <c r="LO146" s="30"/>
      <c r="LP146" s="30"/>
      <c r="LQ146" s="30"/>
      <c r="LR146" s="30"/>
      <c r="LS146" s="30"/>
      <c r="LT146" s="30"/>
      <c r="LU146" s="30"/>
      <c r="LV146" s="30"/>
      <c r="LW146" s="30"/>
      <c r="LX146" s="30"/>
      <c r="LY146" s="30"/>
      <c r="LZ146" s="30"/>
      <c r="MA146" s="30"/>
      <c r="MB146" s="30"/>
      <c r="MC146" s="30"/>
      <c r="MD146" s="30"/>
      <c r="ME146" s="30"/>
      <c r="MF146" s="30"/>
      <c r="MG146" s="30"/>
      <c r="MH146" s="30"/>
      <c r="MI146" s="30"/>
      <c r="MJ146" s="30"/>
      <c r="MK146" s="30"/>
      <c r="ML146" s="30"/>
      <c r="MM146" s="30"/>
      <c r="MN146" s="30"/>
      <c r="MO146" s="30"/>
      <c r="MP146" s="30"/>
      <c r="MQ146" s="30"/>
      <c r="MR146" s="30"/>
      <c r="MS146" s="30"/>
      <c r="MT146" s="30"/>
      <c r="MU146" s="30"/>
      <c r="MV146" s="30"/>
      <c r="MW146" s="30"/>
      <c r="MX146" s="30"/>
      <c r="MY146" s="30"/>
      <c r="MZ146" s="30"/>
      <c r="NA146" s="30"/>
      <c r="NB146" s="30"/>
      <c r="NC146" s="30"/>
      <c r="ND146" s="30"/>
      <c r="NE146" s="30"/>
      <c r="NF146" s="30"/>
      <c r="NG146" s="30"/>
      <c r="NH146" s="30"/>
      <c r="NI146" s="30"/>
      <c r="NJ146" s="30"/>
      <c r="NK146" s="30"/>
      <c r="NL146" s="30"/>
      <c r="NM146" s="30"/>
      <c r="NN146" s="30"/>
      <c r="NO146" s="30"/>
      <c r="NP146" s="30"/>
      <c r="NQ146" s="30"/>
      <c r="NR146" s="30"/>
      <c r="NS146" s="30"/>
      <c r="NT146" s="30"/>
      <c r="NU146" s="30"/>
      <c r="NV146" s="30"/>
      <c r="NW146" s="30"/>
      <c r="NX146" s="30"/>
      <c r="NY146" s="30"/>
      <c r="NZ146" s="30"/>
      <c r="OA146" s="30"/>
      <c r="OB146" s="30"/>
      <c r="OC146" s="30"/>
      <c r="OD146" s="30"/>
      <c r="OE146" s="30"/>
      <c r="OF146" s="30"/>
      <c r="OG146" s="30"/>
      <c r="OH146" s="30"/>
      <c r="OI146" s="30"/>
      <c r="OJ146" s="30"/>
      <c r="OK146" s="30"/>
      <c r="OL146" s="30"/>
      <c r="OM146" s="30"/>
      <c r="ON146" s="30"/>
      <c r="OO146" s="30"/>
      <c r="OP146" s="30"/>
      <c r="OQ146" s="30"/>
      <c r="OR146" s="30"/>
      <c r="OS146" s="30"/>
      <c r="OT146" s="30"/>
      <c r="OU146" s="30"/>
      <c r="OV146" s="30"/>
      <c r="OW146" s="30"/>
      <c r="OX146" s="30"/>
      <c r="OY146" s="30"/>
      <c r="OZ146" s="30"/>
      <c r="PA146" s="30"/>
      <c r="PB146" s="30"/>
      <c r="PC146" s="30"/>
      <c r="PD146" s="30"/>
      <c r="PE146" s="30"/>
      <c r="PF146" s="30"/>
      <c r="PG146" s="30"/>
      <c r="PH146" s="30"/>
      <c r="PI146" s="30"/>
      <c r="PJ146" s="30"/>
      <c r="PK146" s="30"/>
      <c r="PL146" s="30"/>
      <c r="PM146" s="30"/>
      <c r="PN146" s="30"/>
      <c r="PO146" s="30"/>
      <c r="PP146" s="30"/>
      <c r="PQ146" s="30"/>
      <c r="PR146" s="30"/>
      <c r="PS146" s="30"/>
      <c r="PT146" s="30"/>
      <c r="PU146" s="30"/>
      <c r="PV146" s="30"/>
      <c r="PW146" s="30"/>
      <c r="PX146" s="30"/>
      <c r="PY146" s="30"/>
      <c r="PZ146" s="30"/>
      <c r="QA146" s="30"/>
      <c r="QB146" s="30"/>
      <c r="QC146" s="30"/>
      <c r="QD146" s="30"/>
      <c r="QE146" s="30"/>
      <c r="QF146" s="30"/>
      <c r="QG146" s="30"/>
      <c r="QH146" s="30"/>
      <c r="QI146" s="30"/>
      <c r="QJ146" s="30"/>
      <c r="QK146" s="30"/>
      <c r="QL146" s="30"/>
      <c r="QM146" s="30"/>
      <c r="QN146" s="30"/>
      <c r="QO146" s="30"/>
      <c r="QP146" s="30"/>
      <c r="QQ146" s="30"/>
      <c r="QR146" s="30"/>
      <c r="QS146" s="30"/>
      <c r="QT146" s="30"/>
      <c r="QU146" s="30"/>
      <c r="QV146" s="30"/>
      <c r="QW146" s="30"/>
      <c r="QX146" s="30"/>
      <c r="QY146" s="30"/>
      <c r="QZ146" s="30"/>
      <c r="RA146" s="30"/>
      <c r="RB146" s="30"/>
      <c r="RC146" s="30"/>
      <c r="RD146" s="30"/>
      <c r="RE146" s="30"/>
      <c r="RF146" s="30"/>
      <c r="RG146" s="30"/>
      <c r="RH146" s="30"/>
      <c r="RI146" s="30"/>
      <c r="RJ146" s="30"/>
      <c r="RK146" s="30"/>
      <c r="RL146" s="30"/>
      <c r="RM146" s="30"/>
      <c r="RN146" s="30"/>
      <c r="RO146" s="30"/>
      <c r="RP146" s="30"/>
      <c r="RQ146" s="30"/>
      <c r="RR146" s="30"/>
      <c r="RS146" s="30"/>
      <c r="RT146" s="30"/>
      <c r="RU146" s="30"/>
      <c r="RV146" s="30"/>
      <c r="RW146" s="30"/>
      <c r="RX146" s="30"/>
      <c r="RY146" s="30"/>
      <c r="RZ146" s="30"/>
      <c r="SA146" s="30"/>
      <c r="SB146" s="30"/>
      <c r="SC146" s="30"/>
      <c r="SD146" s="30"/>
      <c r="SE146" s="30"/>
      <c r="SF146" s="30"/>
      <c r="SG146" s="30"/>
      <c r="SH146" s="30"/>
      <c r="SI146" s="30"/>
      <c r="SJ146" s="30"/>
      <c r="SK146" s="30"/>
      <c r="SL146" s="30"/>
      <c r="SM146" s="30"/>
      <c r="SN146" s="30"/>
      <c r="SO146" s="30"/>
      <c r="SP146" s="30"/>
      <c r="SQ146" s="30"/>
      <c r="SR146" s="30"/>
      <c r="SS146" s="30"/>
      <c r="ST146" s="30"/>
      <c r="SU146" s="30"/>
      <c r="SV146" s="30"/>
      <c r="SW146" s="30"/>
      <c r="SX146" s="30"/>
      <c r="SY146" s="30"/>
      <c r="SZ146" s="30"/>
      <c r="TA146" s="30"/>
      <c r="TB146" s="30"/>
      <c r="TC146" s="30"/>
      <c r="TD146" s="30"/>
      <c r="TE146" s="30"/>
      <c r="TF146" s="30"/>
      <c r="TG146" s="30"/>
      <c r="TH146" s="30"/>
      <c r="TI146" s="30"/>
      <c r="TJ146" s="30"/>
      <c r="TK146" s="30"/>
      <c r="TL146" s="30"/>
      <c r="TM146" s="30"/>
      <c r="TN146" s="30"/>
      <c r="TO146" s="30"/>
      <c r="TP146" s="30"/>
      <c r="TQ146" s="30"/>
      <c r="TR146" s="30"/>
      <c r="TS146" s="30"/>
      <c r="TT146" s="30"/>
      <c r="TU146" s="30"/>
      <c r="TV146" s="30"/>
      <c r="TW146" s="30"/>
      <c r="TX146" s="30"/>
      <c r="TY146" s="30"/>
      <c r="TZ146" s="30"/>
      <c r="UA146" s="30"/>
      <c r="UB146" s="30"/>
      <c r="UC146" s="30"/>
      <c r="UD146" s="30"/>
      <c r="UE146" s="30"/>
      <c r="UF146" s="30"/>
      <c r="UG146" s="30"/>
      <c r="UH146" s="30"/>
      <c r="UI146" s="30"/>
      <c r="UJ146" s="30"/>
      <c r="UK146" s="30"/>
      <c r="UL146" s="30"/>
      <c r="UM146" s="30"/>
      <c r="UN146" s="30"/>
      <c r="UO146" s="30"/>
      <c r="UP146" s="30"/>
      <c r="UQ146" s="30"/>
      <c r="UR146" s="30"/>
      <c r="US146" s="30"/>
      <c r="UT146" s="30"/>
      <c r="UU146" s="30"/>
      <c r="UV146" s="30"/>
      <c r="UW146" s="30"/>
      <c r="UX146" s="30"/>
      <c r="UY146" s="30"/>
      <c r="UZ146" s="30"/>
      <c r="VA146" s="30"/>
      <c r="VB146" s="30"/>
      <c r="VC146" s="30"/>
      <c r="VD146" s="30"/>
      <c r="VE146" s="30"/>
      <c r="VF146" s="30"/>
      <c r="VG146" s="30"/>
      <c r="VH146" s="30"/>
      <c r="VI146" s="30"/>
      <c r="VJ146" s="30"/>
      <c r="VK146" s="30"/>
      <c r="VL146" s="30"/>
      <c r="VM146" s="30"/>
      <c r="VN146" s="30"/>
      <c r="VO146" s="30"/>
      <c r="VP146" s="30"/>
      <c r="VQ146" s="30"/>
      <c r="VR146" s="30"/>
      <c r="VS146" s="30"/>
      <c r="VT146" s="30"/>
      <c r="VU146" s="30"/>
      <c r="VV146" s="30"/>
      <c r="VW146" s="30"/>
      <c r="VX146" s="30"/>
      <c r="VY146" s="30"/>
      <c r="VZ146" s="30"/>
      <c r="WA146" s="30"/>
      <c r="WB146" s="30"/>
      <c r="WC146" s="30"/>
      <c r="WD146" s="30"/>
      <c r="WE146" s="30"/>
      <c r="WF146" s="30"/>
      <c r="WG146" s="30"/>
      <c r="WH146" s="30"/>
      <c r="WI146" s="30"/>
      <c r="WJ146" s="30"/>
      <c r="WK146" s="30"/>
      <c r="WL146" s="30"/>
      <c r="WM146" s="30"/>
      <c r="WN146" s="30"/>
      <c r="WO146" s="30"/>
      <c r="WP146" s="30"/>
      <c r="WQ146" s="30"/>
      <c r="WR146" s="30"/>
      <c r="WS146" s="30"/>
      <c r="WT146" s="30"/>
      <c r="WU146" s="30"/>
      <c r="WV146" s="30"/>
      <c r="WW146" s="30"/>
      <c r="WX146" s="30"/>
      <c r="WY146" s="30"/>
      <c r="WZ146" s="30"/>
      <c r="XA146" s="30"/>
      <c r="XB146" s="30"/>
      <c r="XC146" s="30"/>
      <c r="XD146" s="30"/>
      <c r="XE146" s="30"/>
      <c r="XF146" s="30"/>
      <c r="XG146" s="30"/>
      <c r="XH146" s="30"/>
      <c r="XI146" s="30"/>
      <c r="XJ146" s="30"/>
      <c r="XK146" s="30"/>
      <c r="XL146" s="30"/>
      <c r="XM146" s="30"/>
      <c r="XN146" s="30"/>
      <c r="XO146" s="30"/>
      <c r="XP146" s="30"/>
      <c r="XQ146" s="30"/>
      <c r="XR146" s="30"/>
      <c r="XS146" s="30"/>
      <c r="XT146" s="30"/>
      <c r="XU146" s="30"/>
      <c r="XV146" s="30"/>
      <c r="XW146" s="30"/>
      <c r="XX146" s="30"/>
      <c r="XY146" s="30"/>
      <c r="XZ146" s="30"/>
      <c r="YA146" s="30"/>
      <c r="YB146" s="30"/>
      <c r="YC146" s="30"/>
      <c r="YD146" s="30"/>
      <c r="YE146" s="30"/>
      <c r="YF146" s="30"/>
      <c r="YG146" s="30"/>
      <c r="YH146" s="30"/>
      <c r="YI146" s="30"/>
      <c r="YJ146" s="30"/>
      <c r="YK146" s="30"/>
      <c r="YL146" s="30"/>
      <c r="YM146" s="30"/>
      <c r="YN146" s="30"/>
      <c r="YO146" s="30"/>
      <c r="YP146" s="30"/>
      <c r="YQ146" s="30"/>
      <c r="YR146" s="30"/>
      <c r="YS146" s="30"/>
      <c r="YT146" s="30"/>
      <c r="YU146" s="30"/>
      <c r="YV146" s="30"/>
      <c r="YW146" s="30"/>
      <c r="YX146" s="30"/>
      <c r="YY146" s="30"/>
      <c r="YZ146" s="30"/>
      <c r="ZA146" s="30"/>
      <c r="ZB146" s="30"/>
      <c r="ZC146" s="30"/>
      <c r="ZD146" s="30"/>
      <c r="ZE146" s="30"/>
      <c r="ZF146" s="30"/>
      <c r="ZG146" s="30"/>
      <c r="ZH146" s="30"/>
      <c r="ZI146" s="30"/>
      <c r="ZJ146" s="30"/>
      <c r="ZK146" s="30"/>
      <c r="ZL146" s="30"/>
      <c r="ZM146" s="30"/>
      <c r="ZN146" s="30"/>
      <c r="ZO146" s="30"/>
      <c r="ZP146" s="30"/>
      <c r="ZQ146" s="30"/>
      <c r="ZR146" s="30"/>
      <c r="ZS146" s="30"/>
      <c r="ZT146" s="30"/>
      <c r="ZU146" s="30"/>
      <c r="ZV146" s="30"/>
      <c r="ZW146" s="30"/>
      <c r="ZX146" s="30"/>
      <c r="ZY146" s="30"/>
      <c r="ZZ146" s="30"/>
      <c r="AAA146" s="30"/>
      <c r="AAB146" s="30"/>
      <c r="AAC146" s="30"/>
      <c r="AAD146" s="30"/>
      <c r="AAE146" s="30"/>
      <c r="AAF146" s="30"/>
      <c r="AAG146" s="30"/>
      <c r="AAH146" s="30"/>
      <c r="AAI146" s="30"/>
      <c r="AAJ146" s="30"/>
      <c r="AAK146" s="30"/>
      <c r="AAL146" s="30"/>
      <c r="AAM146" s="30"/>
      <c r="AAN146" s="30"/>
      <c r="AAO146" s="30"/>
      <c r="AAP146" s="30"/>
      <c r="AAQ146" s="30"/>
      <c r="AAR146" s="30"/>
      <c r="AAS146" s="30"/>
      <c r="AAT146" s="30"/>
      <c r="AAU146" s="30"/>
      <c r="AAV146" s="30"/>
      <c r="AAW146" s="30"/>
      <c r="AAX146" s="30"/>
      <c r="AAY146" s="30"/>
      <c r="AAZ146" s="30"/>
      <c r="ABA146" s="30"/>
      <c r="ABB146" s="30"/>
      <c r="ABC146" s="30"/>
      <c r="ABD146" s="30"/>
      <c r="ABE146" s="30"/>
      <c r="ABF146" s="30"/>
      <c r="ABG146" s="30"/>
      <c r="ABH146" s="30"/>
      <c r="ABI146" s="30"/>
      <c r="ABJ146" s="30"/>
      <c r="ABK146" s="30"/>
      <c r="ABL146" s="30"/>
      <c r="ABM146" s="30"/>
      <c r="ABN146" s="30"/>
      <c r="ABO146" s="30"/>
      <c r="ABP146" s="30"/>
      <c r="ABQ146" s="30"/>
      <c r="ABR146" s="30"/>
      <c r="ABS146" s="30"/>
      <c r="ABT146" s="30"/>
      <c r="ABU146" s="30"/>
      <c r="ABV146" s="30"/>
      <c r="ABW146" s="30"/>
      <c r="ABX146" s="30"/>
      <c r="ABY146" s="30"/>
      <c r="ABZ146" s="30"/>
      <c r="ACA146" s="30"/>
      <c r="ACB146" s="30"/>
      <c r="ACC146" s="30"/>
      <c r="ACD146" s="30"/>
      <c r="ACE146" s="30"/>
      <c r="ACF146" s="30"/>
      <c r="ACG146" s="30"/>
      <c r="ACH146" s="30"/>
      <c r="ACI146" s="30"/>
      <c r="ACJ146" s="30"/>
      <c r="ACK146" s="30"/>
      <c r="ACL146" s="30"/>
      <c r="ACM146" s="30"/>
      <c r="ACN146" s="30"/>
      <c r="ACO146" s="30"/>
      <c r="ACP146" s="30"/>
      <c r="ACQ146" s="30"/>
      <c r="ACR146" s="30"/>
      <c r="ACS146" s="30"/>
      <c r="ACT146" s="30"/>
      <c r="ACU146" s="30"/>
      <c r="ACV146" s="30"/>
      <c r="ACW146" s="30"/>
      <c r="ACX146" s="30"/>
      <c r="ACY146" s="30"/>
      <c r="ACZ146" s="30"/>
      <c r="ADA146" s="30"/>
      <c r="ADB146" s="30"/>
      <c r="ADC146" s="30"/>
      <c r="ADD146" s="30"/>
      <c r="ADE146" s="30"/>
      <c r="ADF146" s="30"/>
      <c r="ADG146" s="30"/>
      <c r="ADH146" s="30"/>
      <c r="ADI146" s="30"/>
      <c r="ADJ146" s="30"/>
      <c r="ADK146" s="30"/>
      <c r="ADL146" s="30"/>
      <c r="ADM146" s="30"/>
      <c r="ADN146" s="30"/>
      <c r="ADO146" s="30"/>
      <c r="ADP146" s="30"/>
      <c r="ADQ146" s="30"/>
      <c r="ADR146" s="30"/>
      <c r="ADS146" s="30"/>
      <c r="ADT146" s="30"/>
      <c r="ADU146" s="30"/>
      <c r="ADV146" s="30"/>
      <c r="ADW146" s="30"/>
      <c r="ADX146" s="30"/>
      <c r="ADY146" s="30"/>
      <c r="ADZ146" s="30"/>
      <c r="AEA146" s="30"/>
      <c r="AEB146" s="30"/>
      <c r="AEC146" s="30"/>
      <c r="AED146" s="30"/>
      <c r="AEE146" s="30"/>
      <c r="AEF146" s="30"/>
      <c r="AEG146" s="30"/>
      <c r="AEH146" s="30"/>
      <c r="AEI146" s="30"/>
      <c r="AEJ146" s="30"/>
      <c r="AEK146" s="30"/>
      <c r="AEL146" s="30"/>
      <c r="AEM146" s="30"/>
      <c r="AEN146" s="30"/>
      <c r="AEO146" s="30"/>
      <c r="AEP146" s="30"/>
      <c r="AEQ146" s="30"/>
      <c r="AER146" s="30"/>
      <c r="AES146" s="30"/>
      <c r="AET146" s="30"/>
      <c r="AEU146" s="30"/>
      <c r="AEV146" s="30"/>
      <c r="AEW146" s="30"/>
      <c r="AEX146" s="30"/>
      <c r="AEY146" s="30"/>
      <c r="AEZ146" s="30"/>
      <c r="AFA146" s="30"/>
      <c r="AFB146" s="30"/>
      <c r="AFC146" s="30"/>
      <c r="AFD146" s="30"/>
      <c r="AFE146" s="30"/>
      <c r="AFF146" s="30"/>
      <c r="AFG146" s="30"/>
      <c r="AFH146" s="30"/>
      <c r="AFI146" s="30"/>
      <c r="AFJ146" s="30"/>
      <c r="AFK146" s="30"/>
      <c r="AFL146" s="30"/>
      <c r="AFM146" s="30"/>
      <c r="AFN146" s="30"/>
      <c r="AFO146" s="30"/>
      <c r="AFP146" s="30"/>
      <c r="AFQ146" s="30"/>
      <c r="AFR146" s="30"/>
      <c r="AFS146" s="30"/>
      <c r="AFT146" s="30"/>
      <c r="AFU146" s="30"/>
      <c r="AFV146" s="30"/>
      <c r="AFW146" s="30"/>
      <c r="AFX146" s="30"/>
      <c r="AFY146" s="30"/>
      <c r="AFZ146" s="30"/>
      <c r="AGA146" s="30"/>
      <c r="AGB146" s="30"/>
      <c r="AGC146" s="30"/>
      <c r="AGD146" s="30"/>
      <c r="AGE146" s="30"/>
      <c r="AGF146" s="30"/>
      <c r="AGG146" s="30"/>
      <c r="AGH146" s="30"/>
      <c r="AGI146" s="30"/>
      <c r="AGJ146" s="30"/>
      <c r="AGK146" s="30"/>
      <c r="AGL146" s="30"/>
      <c r="AGM146" s="30"/>
      <c r="AGN146" s="30"/>
      <c r="AGO146" s="30"/>
      <c r="AGP146" s="30"/>
      <c r="AGQ146" s="30"/>
      <c r="AGR146" s="30"/>
      <c r="AGS146" s="30"/>
      <c r="AGT146" s="30"/>
      <c r="AGU146" s="30"/>
      <c r="AGV146" s="30"/>
      <c r="AGW146" s="30"/>
      <c r="AGX146" s="30"/>
      <c r="AGY146" s="30"/>
      <c r="AGZ146" s="30"/>
      <c r="AHA146" s="30"/>
      <c r="AHB146" s="30"/>
      <c r="AHC146" s="30"/>
      <c r="AHD146" s="30"/>
      <c r="AHE146" s="30"/>
      <c r="AHF146" s="30"/>
      <c r="AHG146" s="30"/>
      <c r="AHH146" s="30"/>
      <c r="AHI146" s="30"/>
      <c r="AHJ146" s="30"/>
      <c r="AHK146" s="30"/>
      <c r="AHL146" s="30"/>
      <c r="AHM146" s="30"/>
      <c r="AHN146" s="30"/>
      <c r="AHO146" s="30"/>
      <c r="AHP146" s="30"/>
      <c r="AHQ146" s="30"/>
      <c r="AHR146" s="30"/>
      <c r="AHS146" s="30"/>
      <c r="AHT146" s="30"/>
      <c r="AHU146" s="30"/>
      <c r="AHV146" s="30"/>
      <c r="AHW146" s="30"/>
      <c r="AHX146" s="30"/>
      <c r="AHY146" s="30"/>
      <c r="AHZ146" s="30"/>
      <c r="AIA146" s="30"/>
      <c r="AIB146" s="30"/>
      <c r="AIC146" s="30"/>
      <c r="AID146" s="30"/>
      <c r="AIE146" s="30"/>
      <c r="AIF146" s="30"/>
      <c r="AIG146" s="30"/>
      <c r="AIH146" s="30"/>
      <c r="AII146" s="30"/>
      <c r="AIJ146" s="30"/>
      <c r="AIK146" s="30"/>
      <c r="AIL146" s="30"/>
      <c r="AIM146" s="30"/>
      <c r="AIN146" s="30"/>
      <c r="AIO146" s="30"/>
      <c r="AIP146" s="30"/>
      <c r="AIQ146" s="30"/>
      <c r="AIR146" s="30"/>
      <c r="AIS146" s="30"/>
      <c r="AIT146" s="30"/>
      <c r="AIU146" s="30"/>
      <c r="AIV146" s="30"/>
      <c r="AIW146" s="30"/>
      <c r="AIX146" s="30"/>
      <c r="AIY146" s="30"/>
      <c r="AIZ146" s="30"/>
      <c r="AJA146" s="30"/>
      <c r="AJB146" s="30"/>
      <c r="AJC146" s="30"/>
      <c r="AJD146" s="30"/>
      <c r="AJE146" s="30"/>
      <c r="AJF146" s="30"/>
      <c r="AJG146" s="30"/>
      <c r="AJH146" s="30"/>
      <c r="AJI146" s="30"/>
      <c r="AJJ146" s="30"/>
      <c r="AJK146" s="30"/>
      <c r="AJL146" s="30"/>
      <c r="AJM146" s="30"/>
      <c r="AJN146" s="30"/>
      <c r="AJO146" s="30"/>
      <c r="AJP146" s="30"/>
      <c r="AJQ146" s="30"/>
      <c r="AJR146" s="30"/>
      <c r="AJS146" s="30"/>
      <c r="AJT146" s="30"/>
      <c r="AJU146" s="30"/>
      <c r="AJV146" s="30"/>
      <c r="AJW146" s="30"/>
      <c r="AJX146" s="30"/>
      <c r="AJY146" s="30"/>
      <c r="AJZ146" s="30"/>
      <c r="AKA146" s="30"/>
      <c r="AKB146" s="30"/>
      <c r="AKC146" s="30"/>
      <c r="AKD146" s="30"/>
      <c r="AKE146" s="30"/>
      <c r="AKF146" s="30"/>
      <c r="AKG146" s="30"/>
      <c r="AKH146" s="30"/>
      <c r="AKI146" s="30"/>
      <c r="AKJ146" s="30"/>
      <c r="AKK146" s="30"/>
      <c r="AKL146" s="30"/>
      <c r="AKM146" s="30"/>
      <c r="AKN146" s="30"/>
      <c r="AKO146" s="30"/>
      <c r="AKP146" s="30"/>
      <c r="AKQ146" s="30"/>
      <c r="AKR146" s="30"/>
      <c r="AKS146" s="30"/>
      <c r="AKT146" s="30"/>
      <c r="AKU146" s="30"/>
      <c r="AKV146" s="30"/>
      <c r="AKW146" s="30"/>
      <c r="AKX146" s="30"/>
      <c r="AKY146" s="30"/>
      <c r="AKZ146" s="30"/>
      <c r="ALA146" s="30"/>
      <c r="ALB146" s="30"/>
      <c r="ALC146" s="30"/>
      <c r="ALD146" s="30"/>
      <c r="ALE146" s="30"/>
      <c r="ALF146" s="30"/>
      <c r="ALG146" s="30"/>
      <c r="ALH146" s="30"/>
      <c r="ALI146" s="30"/>
      <c r="ALJ146" s="30"/>
      <c r="ALK146" s="30"/>
      <c r="ALL146" s="30"/>
      <c r="ALM146" s="30"/>
      <c r="ALN146" s="30"/>
      <c r="ALO146" s="30"/>
      <c r="ALP146" s="30"/>
      <c r="ALQ146" s="30"/>
      <c r="ALR146" s="30"/>
      <c r="ALS146" s="30"/>
      <c r="ALT146" s="30"/>
      <c r="ALU146" s="30"/>
      <c r="ALV146" s="30"/>
      <c r="ALW146" s="30"/>
      <c r="ALX146" s="30"/>
      <c r="ALY146" s="30"/>
      <c r="ALZ146" s="30"/>
      <c r="AMA146" s="30"/>
      <c r="AMB146" s="30"/>
      <c r="AMC146" s="30"/>
      <c r="AMD146" s="30"/>
      <c r="AME146" s="30"/>
      <c r="AMF146" s="30"/>
      <c r="AMG146" s="30"/>
      <c r="AMH146" s="30"/>
      <c r="AMI146" s="30"/>
      <c r="AMJ146" s="30"/>
      <c r="AMK146" s="30"/>
    </row>
    <row r="147" spans="1:1025" ht="15.75" customHeight="1" x14ac:dyDescent="0.3">
      <c r="A147" s="30"/>
      <c r="B147" s="30" t="s">
        <v>48</v>
      </c>
      <c r="C147" s="30"/>
      <c r="D147" s="30"/>
      <c r="E147" s="50"/>
      <c r="F147" s="30"/>
      <c r="G147" s="30"/>
      <c r="H147" s="30"/>
      <c r="I147" s="30"/>
      <c r="J147" s="30"/>
      <c r="K147" s="30"/>
      <c r="L147" s="30"/>
      <c r="M147" s="30"/>
      <c r="N147" s="30"/>
      <c r="O147" s="30"/>
      <c r="P147" s="30"/>
      <c r="Q147" s="30"/>
      <c r="R147" s="30"/>
      <c r="S147" s="30"/>
      <c r="T147" s="30"/>
      <c r="U147" s="30"/>
      <c r="V147" s="30"/>
      <c r="W147" s="30"/>
      <c r="X147" s="30"/>
      <c r="Y147" s="30"/>
      <c r="Z147" s="30"/>
      <c r="AA147" s="30"/>
      <c r="AB147" s="30"/>
      <c r="AC147" s="30"/>
      <c r="AD147" s="30"/>
      <c r="AE147" s="30"/>
      <c r="AF147" s="30"/>
      <c r="AG147" s="30"/>
      <c r="AH147" s="30"/>
      <c r="AI147" s="30"/>
      <c r="AJ147" s="30"/>
      <c r="AK147" s="30"/>
      <c r="AL147" s="30"/>
      <c r="AM147" s="30"/>
      <c r="AN147" s="30"/>
      <c r="AO147" s="30"/>
      <c r="AP147" s="30"/>
      <c r="AQ147" s="30"/>
      <c r="AR147" s="30"/>
      <c r="AS147" s="30"/>
      <c r="AT147" s="30"/>
      <c r="AU147" s="30"/>
      <c r="AV147" s="30"/>
      <c r="AW147" s="30"/>
      <c r="AX147" s="30"/>
      <c r="AY147" s="30"/>
      <c r="AZ147" s="30"/>
      <c r="BA147" s="30"/>
      <c r="BB147" s="30"/>
      <c r="BC147" s="30"/>
      <c r="BD147" s="30"/>
      <c r="BE147" s="30"/>
      <c r="BF147" s="30"/>
      <c r="BG147" s="30"/>
      <c r="BH147" s="30"/>
      <c r="BI147" s="30"/>
      <c r="BJ147" s="30"/>
      <c r="BK147" s="30"/>
      <c r="BL147" s="30"/>
      <c r="BM147" s="30"/>
      <c r="BN147" s="30"/>
      <c r="BO147" s="30"/>
      <c r="BP147" s="30"/>
      <c r="BQ147" s="30"/>
      <c r="BR147" s="30"/>
      <c r="BS147" s="30"/>
      <c r="BT147" s="30"/>
      <c r="BU147" s="30"/>
      <c r="BV147" s="30"/>
      <c r="BW147" s="30"/>
      <c r="BX147" s="30"/>
      <c r="BY147" s="30"/>
      <c r="BZ147" s="30"/>
      <c r="CA147" s="30"/>
      <c r="CB147" s="30"/>
      <c r="CC147" s="30"/>
      <c r="CD147" s="30"/>
      <c r="CE147" s="30"/>
      <c r="CF147" s="30"/>
      <c r="CG147" s="30"/>
      <c r="CH147" s="30"/>
      <c r="CI147" s="30"/>
      <c r="CJ147" s="30"/>
      <c r="CK147" s="30"/>
      <c r="CL147" s="30"/>
      <c r="CM147" s="30"/>
      <c r="CN147" s="30"/>
      <c r="CO147" s="30"/>
      <c r="CP147" s="30"/>
      <c r="CQ147" s="30"/>
      <c r="CR147" s="30"/>
      <c r="CS147" s="30"/>
      <c r="CT147" s="30"/>
      <c r="CU147" s="30"/>
      <c r="CV147" s="30"/>
      <c r="CW147" s="30"/>
      <c r="CX147" s="30"/>
      <c r="CY147" s="30"/>
      <c r="CZ147" s="30"/>
      <c r="DA147" s="30"/>
      <c r="DB147" s="30"/>
      <c r="DC147" s="30"/>
      <c r="DD147" s="30"/>
      <c r="DE147" s="30"/>
      <c r="DF147" s="30"/>
      <c r="DG147" s="30"/>
      <c r="DH147" s="30"/>
      <c r="DI147" s="30"/>
      <c r="DJ147" s="30"/>
      <c r="DK147" s="30"/>
      <c r="DL147" s="30"/>
      <c r="DM147" s="30"/>
      <c r="DN147" s="30"/>
      <c r="DO147" s="30"/>
      <c r="DP147" s="30"/>
      <c r="DQ147" s="30"/>
      <c r="DR147" s="30"/>
      <c r="DS147" s="30"/>
      <c r="DT147" s="30"/>
      <c r="DU147" s="30"/>
      <c r="DV147" s="30"/>
      <c r="DW147" s="30"/>
      <c r="DX147" s="30"/>
      <c r="DY147" s="30"/>
      <c r="DZ147" s="30"/>
      <c r="EA147" s="30"/>
      <c r="EB147" s="30"/>
      <c r="EC147" s="30"/>
      <c r="ED147" s="30"/>
      <c r="EE147" s="30"/>
      <c r="EF147" s="30"/>
      <c r="EG147" s="30"/>
      <c r="EH147" s="30"/>
      <c r="EI147" s="30"/>
      <c r="EJ147" s="30"/>
      <c r="EK147" s="30"/>
      <c r="EL147" s="30"/>
      <c r="EM147" s="30"/>
      <c r="EN147" s="30"/>
      <c r="EO147" s="30"/>
      <c r="EP147" s="30"/>
      <c r="EQ147" s="30"/>
      <c r="ER147" s="30"/>
      <c r="ES147" s="30"/>
      <c r="ET147" s="30"/>
      <c r="EU147" s="30"/>
      <c r="EV147" s="30"/>
      <c r="EW147" s="30"/>
      <c r="EX147" s="30"/>
      <c r="EY147" s="30"/>
      <c r="EZ147" s="30"/>
      <c r="FA147" s="30"/>
      <c r="FB147" s="30"/>
      <c r="FC147" s="30"/>
      <c r="FD147" s="30"/>
      <c r="FE147" s="30"/>
      <c r="FF147" s="30"/>
      <c r="FG147" s="30"/>
      <c r="FH147" s="30"/>
      <c r="FI147" s="30"/>
      <c r="FJ147" s="30"/>
      <c r="FK147" s="30"/>
      <c r="FL147" s="30"/>
      <c r="FM147" s="30"/>
      <c r="FN147" s="30"/>
      <c r="FO147" s="30"/>
      <c r="FP147" s="30"/>
      <c r="FQ147" s="30"/>
      <c r="FR147" s="30"/>
      <c r="FS147" s="30"/>
      <c r="FT147" s="30"/>
      <c r="FU147" s="30"/>
      <c r="FV147" s="30"/>
      <c r="FW147" s="30"/>
      <c r="FX147" s="30"/>
      <c r="FY147" s="30"/>
      <c r="FZ147" s="30"/>
      <c r="GA147" s="30"/>
      <c r="GB147" s="30"/>
      <c r="GC147" s="30"/>
      <c r="GD147" s="30"/>
      <c r="GE147" s="30"/>
      <c r="GF147" s="30"/>
      <c r="GG147" s="30"/>
      <c r="GH147" s="30"/>
      <c r="GI147" s="30"/>
      <c r="GJ147" s="30"/>
      <c r="GK147" s="30"/>
      <c r="GL147" s="30"/>
      <c r="GM147" s="30"/>
      <c r="GN147" s="30"/>
      <c r="GO147" s="30"/>
      <c r="GP147" s="30"/>
      <c r="GQ147" s="30"/>
      <c r="GR147" s="30"/>
      <c r="GS147" s="30"/>
      <c r="GT147" s="30"/>
      <c r="GU147" s="30"/>
      <c r="GV147" s="30"/>
      <c r="GW147" s="30"/>
      <c r="GX147" s="30"/>
      <c r="GY147" s="30"/>
      <c r="GZ147" s="30"/>
      <c r="HA147" s="30"/>
      <c r="HB147" s="30"/>
      <c r="HC147" s="30"/>
      <c r="HD147" s="30"/>
      <c r="HE147" s="30"/>
      <c r="HF147" s="30"/>
      <c r="HG147" s="30"/>
      <c r="HH147" s="30"/>
      <c r="HI147" s="30"/>
      <c r="HJ147" s="30"/>
      <c r="HK147" s="30"/>
      <c r="HL147" s="30"/>
      <c r="HM147" s="30"/>
      <c r="HN147" s="30"/>
      <c r="HO147" s="30"/>
      <c r="HP147" s="30"/>
      <c r="HQ147" s="30"/>
      <c r="HR147" s="30"/>
      <c r="HS147" s="30"/>
      <c r="HT147" s="30"/>
      <c r="HU147" s="30"/>
      <c r="HV147" s="30"/>
      <c r="HW147" s="30"/>
      <c r="HX147" s="30"/>
      <c r="HY147" s="30"/>
      <c r="HZ147" s="30"/>
      <c r="IA147" s="30"/>
      <c r="IB147" s="30"/>
      <c r="IC147" s="30"/>
      <c r="ID147" s="30"/>
      <c r="IE147" s="30"/>
      <c r="IF147" s="30"/>
      <c r="IG147" s="30"/>
      <c r="IH147" s="30"/>
      <c r="II147" s="30"/>
      <c r="IJ147" s="30"/>
      <c r="IK147" s="30"/>
      <c r="IL147" s="30"/>
      <c r="IM147" s="30"/>
      <c r="IN147" s="30"/>
      <c r="IO147" s="30"/>
      <c r="IP147" s="30"/>
      <c r="IQ147" s="30"/>
      <c r="IR147" s="30"/>
      <c r="IS147" s="30"/>
      <c r="IT147" s="30"/>
      <c r="IU147" s="30"/>
      <c r="IV147" s="30"/>
      <c r="IW147" s="30"/>
      <c r="IX147" s="30"/>
      <c r="IY147" s="30"/>
      <c r="IZ147" s="30"/>
      <c r="JA147" s="30"/>
      <c r="JB147" s="30"/>
      <c r="JC147" s="30"/>
      <c r="JD147" s="30"/>
      <c r="JE147" s="30"/>
      <c r="JF147" s="30"/>
      <c r="JG147" s="30"/>
      <c r="JH147" s="30"/>
      <c r="JI147" s="30"/>
      <c r="JJ147" s="30"/>
      <c r="JK147" s="30"/>
      <c r="JL147" s="30"/>
      <c r="JM147" s="30"/>
      <c r="JN147" s="30"/>
      <c r="JO147" s="30"/>
      <c r="JP147" s="30"/>
      <c r="JQ147" s="30"/>
      <c r="JR147" s="30"/>
      <c r="JS147" s="30"/>
      <c r="JT147" s="30"/>
      <c r="JU147" s="30"/>
      <c r="JV147" s="30"/>
      <c r="JW147" s="30"/>
      <c r="JX147" s="30"/>
      <c r="JY147" s="30"/>
      <c r="JZ147" s="30"/>
      <c r="KA147" s="30"/>
      <c r="KB147" s="30"/>
      <c r="KC147" s="30"/>
      <c r="KD147" s="30"/>
      <c r="KE147" s="30"/>
      <c r="KF147" s="30"/>
      <c r="KG147" s="30"/>
      <c r="KH147" s="30"/>
      <c r="KI147" s="30"/>
      <c r="KJ147" s="30"/>
      <c r="KK147" s="30"/>
      <c r="KL147" s="30"/>
      <c r="KM147" s="30"/>
      <c r="KN147" s="30"/>
      <c r="KO147" s="30"/>
      <c r="KP147" s="30"/>
      <c r="KQ147" s="30"/>
      <c r="KR147" s="30"/>
      <c r="KS147" s="30"/>
      <c r="KT147" s="30"/>
      <c r="KU147" s="30"/>
      <c r="KV147" s="30"/>
      <c r="KW147" s="30"/>
      <c r="KX147" s="30"/>
      <c r="KY147" s="30"/>
      <c r="KZ147" s="30"/>
      <c r="LA147" s="30"/>
      <c r="LB147" s="30"/>
      <c r="LC147" s="30"/>
      <c r="LD147" s="30"/>
      <c r="LE147" s="30"/>
      <c r="LF147" s="30"/>
      <c r="LG147" s="30"/>
      <c r="LH147" s="30"/>
      <c r="LI147" s="30"/>
      <c r="LJ147" s="30"/>
      <c r="LK147" s="30"/>
      <c r="LL147" s="30"/>
      <c r="LM147" s="30"/>
      <c r="LN147" s="30"/>
      <c r="LO147" s="30"/>
      <c r="LP147" s="30"/>
      <c r="LQ147" s="30"/>
      <c r="LR147" s="30"/>
      <c r="LS147" s="30"/>
      <c r="LT147" s="30"/>
      <c r="LU147" s="30"/>
      <c r="LV147" s="30"/>
      <c r="LW147" s="30"/>
      <c r="LX147" s="30"/>
      <c r="LY147" s="30"/>
      <c r="LZ147" s="30"/>
      <c r="MA147" s="30"/>
      <c r="MB147" s="30"/>
      <c r="MC147" s="30"/>
      <c r="MD147" s="30"/>
      <c r="ME147" s="30"/>
      <c r="MF147" s="30"/>
      <c r="MG147" s="30"/>
      <c r="MH147" s="30"/>
      <c r="MI147" s="30"/>
      <c r="MJ147" s="30"/>
      <c r="MK147" s="30"/>
      <c r="ML147" s="30"/>
      <c r="MM147" s="30"/>
      <c r="MN147" s="30"/>
      <c r="MO147" s="30"/>
      <c r="MP147" s="30"/>
      <c r="MQ147" s="30"/>
      <c r="MR147" s="30"/>
      <c r="MS147" s="30"/>
      <c r="MT147" s="30"/>
      <c r="MU147" s="30"/>
      <c r="MV147" s="30"/>
      <c r="MW147" s="30"/>
      <c r="MX147" s="30"/>
      <c r="MY147" s="30"/>
      <c r="MZ147" s="30"/>
      <c r="NA147" s="30"/>
      <c r="NB147" s="30"/>
      <c r="NC147" s="30"/>
      <c r="ND147" s="30"/>
      <c r="NE147" s="30"/>
      <c r="NF147" s="30"/>
      <c r="NG147" s="30"/>
      <c r="NH147" s="30"/>
      <c r="NI147" s="30"/>
      <c r="NJ147" s="30"/>
      <c r="NK147" s="30"/>
      <c r="NL147" s="30"/>
      <c r="NM147" s="30"/>
      <c r="NN147" s="30"/>
      <c r="NO147" s="30"/>
      <c r="NP147" s="30"/>
      <c r="NQ147" s="30"/>
      <c r="NR147" s="30"/>
      <c r="NS147" s="30"/>
      <c r="NT147" s="30"/>
      <c r="NU147" s="30"/>
      <c r="NV147" s="30"/>
      <c r="NW147" s="30"/>
      <c r="NX147" s="30"/>
      <c r="NY147" s="30"/>
      <c r="NZ147" s="30"/>
      <c r="OA147" s="30"/>
      <c r="OB147" s="30"/>
      <c r="OC147" s="30"/>
      <c r="OD147" s="30"/>
      <c r="OE147" s="30"/>
      <c r="OF147" s="30"/>
      <c r="OG147" s="30"/>
      <c r="OH147" s="30"/>
      <c r="OI147" s="30"/>
      <c r="OJ147" s="30"/>
      <c r="OK147" s="30"/>
      <c r="OL147" s="30"/>
      <c r="OM147" s="30"/>
      <c r="ON147" s="30"/>
      <c r="OO147" s="30"/>
      <c r="OP147" s="30"/>
      <c r="OQ147" s="30"/>
      <c r="OR147" s="30"/>
      <c r="OS147" s="30"/>
      <c r="OT147" s="30"/>
      <c r="OU147" s="30"/>
      <c r="OV147" s="30"/>
      <c r="OW147" s="30"/>
      <c r="OX147" s="30"/>
      <c r="OY147" s="30"/>
      <c r="OZ147" s="30"/>
      <c r="PA147" s="30"/>
      <c r="PB147" s="30"/>
      <c r="PC147" s="30"/>
      <c r="PD147" s="30"/>
      <c r="PE147" s="30"/>
      <c r="PF147" s="30"/>
      <c r="PG147" s="30"/>
      <c r="PH147" s="30"/>
      <c r="PI147" s="30"/>
      <c r="PJ147" s="30"/>
      <c r="PK147" s="30"/>
      <c r="PL147" s="30"/>
      <c r="PM147" s="30"/>
      <c r="PN147" s="30"/>
      <c r="PO147" s="30"/>
      <c r="PP147" s="30"/>
      <c r="PQ147" s="30"/>
      <c r="PR147" s="30"/>
      <c r="PS147" s="30"/>
      <c r="PT147" s="30"/>
      <c r="PU147" s="30"/>
      <c r="PV147" s="30"/>
      <c r="PW147" s="30"/>
      <c r="PX147" s="30"/>
      <c r="PY147" s="30"/>
      <c r="PZ147" s="30"/>
      <c r="QA147" s="30"/>
      <c r="QB147" s="30"/>
      <c r="QC147" s="30"/>
      <c r="QD147" s="30"/>
      <c r="QE147" s="30"/>
      <c r="QF147" s="30"/>
      <c r="QG147" s="30"/>
      <c r="QH147" s="30"/>
      <c r="QI147" s="30"/>
      <c r="QJ147" s="30"/>
      <c r="QK147" s="30"/>
      <c r="QL147" s="30"/>
      <c r="QM147" s="30"/>
      <c r="QN147" s="30"/>
      <c r="QO147" s="30"/>
      <c r="QP147" s="30"/>
      <c r="QQ147" s="30"/>
      <c r="QR147" s="30"/>
      <c r="QS147" s="30"/>
      <c r="QT147" s="30"/>
      <c r="QU147" s="30"/>
      <c r="QV147" s="30"/>
      <c r="QW147" s="30"/>
      <c r="QX147" s="30"/>
      <c r="QY147" s="30"/>
      <c r="QZ147" s="30"/>
      <c r="RA147" s="30"/>
      <c r="RB147" s="30"/>
      <c r="RC147" s="30"/>
      <c r="RD147" s="30"/>
      <c r="RE147" s="30"/>
      <c r="RF147" s="30"/>
      <c r="RG147" s="30"/>
      <c r="RH147" s="30"/>
      <c r="RI147" s="30"/>
      <c r="RJ147" s="30"/>
      <c r="RK147" s="30"/>
      <c r="RL147" s="30"/>
      <c r="RM147" s="30"/>
      <c r="RN147" s="30"/>
      <c r="RO147" s="30"/>
      <c r="RP147" s="30"/>
      <c r="RQ147" s="30"/>
      <c r="RR147" s="30"/>
      <c r="RS147" s="30"/>
      <c r="RT147" s="30"/>
      <c r="RU147" s="30"/>
      <c r="RV147" s="30"/>
      <c r="RW147" s="30"/>
      <c r="RX147" s="30"/>
      <c r="RY147" s="30"/>
      <c r="RZ147" s="30"/>
      <c r="SA147" s="30"/>
      <c r="SB147" s="30"/>
      <c r="SC147" s="30"/>
      <c r="SD147" s="30"/>
      <c r="SE147" s="30"/>
      <c r="SF147" s="30"/>
      <c r="SG147" s="30"/>
      <c r="SH147" s="30"/>
      <c r="SI147" s="30"/>
      <c r="SJ147" s="30"/>
      <c r="SK147" s="30"/>
      <c r="SL147" s="30"/>
      <c r="SM147" s="30"/>
      <c r="SN147" s="30"/>
      <c r="SO147" s="30"/>
      <c r="SP147" s="30"/>
      <c r="SQ147" s="30"/>
      <c r="SR147" s="30"/>
      <c r="SS147" s="30"/>
      <c r="ST147" s="30"/>
      <c r="SU147" s="30"/>
      <c r="SV147" s="30"/>
      <c r="SW147" s="30"/>
      <c r="SX147" s="30"/>
      <c r="SY147" s="30"/>
      <c r="SZ147" s="30"/>
      <c r="TA147" s="30"/>
      <c r="TB147" s="30"/>
      <c r="TC147" s="30"/>
      <c r="TD147" s="30"/>
      <c r="TE147" s="30"/>
      <c r="TF147" s="30"/>
      <c r="TG147" s="30"/>
      <c r="TH147" s="30"/>
      <c r="TI147" s="30"/>
      <c r="TJ147" s="30"/>
      <c r="TK147" s="30"/>
      <c r="TL147" s="30"/>
      <c r="TM147" s="30"/>
      <c r="TN147" s="30"/>
      <c r="TO147" s="30"/>
      <c r="TP147" s="30"/>
      <c r="TQ147" s="30"/>
      <c r="TR147" s="30"/>
      <c r="TS147" s="30"/>
      <c r="TT147" s="30"/>
      <c r="TU147" s="30"/>
      <c r="TV147" s="30"/>
      <c r="TW147" s="30"/>
      <c r="TX147" s="30"/>
      <c r="TY147" s="30"/>
      <c r="TZ147" s="30"/>
      <c r="UA147" s="30"/>
      <c r="UB147" s="30"/>
      <c r="UC147" s="30"/>
      <c r="UD147" s="30"/>
      <c r="UE147" s="30"/>
      <c r="UF147" s="30"/>
      <c r="UG147" s="30"/>
      <c r="UH147" s="30"/>
      <c r="UI147" s="30"/>
      <c r="UJ147" s="30"/>
      <c r="UK147" s="30"/>
      <c r="UL147" s="30"/>
      <c r="UM147" s="30"/>
      <c r="UN147" s="30"/>
      <c r="UO147" s="30"/>
      <c r="UP147" s="30"/>
      <c r="UQ147" s="30"/>
      <c r="UR147" s="30"/>
      <c r="US147" s="30"/>
      <c r="UT147" s="30"/>
      <c r="UU147" s="30"/>
      <c r="UV147" s="30"/>
      <c r="UW147" s="30"/>
      <c r="UX147" s="30"/>
      <c r="UY147" s="30"/>
      <c r="UZ147" s="30"/>
      <c r="VA147" s="30"/>
      <c r="VB147" s="30"/>
      <c r="VC147" s="30"/>
      <c r="VD147" s="30"/>
      <c r="VE147" s="30"/>
      <c r="VF147" s="30"/>
      <c r="VG147" s="30"/>
      <c r="VH147" s="30"/>
      <c r="VI147" s="30"/>
      <c r="VJ147" s="30"/>
      <c r="VK147" s="30"/>
      <c r="VL147" s="30"/>
      <c r="VM147" s="30"/>
      <c r="VN147" s="30"/>
      <c r="VO147" s="30"/>
      <c r="VP147" s="30"/>
      <c r="VQ147" s="30"/>
      <c r="VR147" s="30"/>
      <c r="VS147" s="30"/>
      <c r="VT147" s="30"/>
      <c r="VU147" s="30"/>
      <c r="VV147" s="30"/>
      <c r="VW147" s="30"/>
      <c r="VX147" s="30"/>
      <c r="VY147" s="30"/>
      <c r="VZ147" s="30"/>
      <c r="WA147" s="30"/>
      <c r="WB147" s="30"/>
      <c r="WC147" s="30"/>
      <c r="WD147" s="30"/>
      <c r="WE147" s="30"/>
      <c r="WF147" s="30"/>
      <c r="WG147" s="30"/>
      <c r="WH147" s="30"/>
      <c r="WI147" s="30"/>
      <c r="WJ147" s="30"/>
      <c r="WK147" s="30"/>
      <c r="WL147" s="30"/>
      <c r="WM147" s="30"/>
      <c r="WN147" s="30"/>
      <c r="WO147" s="30"/>
      <c r="WP147" s="30"/>
      <c r="WQ147" s="30"/>
      <c r="WR147" s="30"/>
      <c r="WS147" s="30"/>
      <c r="WT147" s="30"/>
      <c r="WU147" s="30"/>
      <c r="WV147" s="30"/>
      <c r="WW147" s="30"/>
      <c r="WX147" s="30"/>
      <c r="WY147" s="30"/>
      <c r="WZ147" s="30"/>
      <c r="XA147" s="30"/>
      <c r="XB147" s="30"/>
      <c r="XC147" s="30"/>
      <c r="XD147" s="30"/>
      <c r="XE147" s="30"/>
      <c r="XF147" s="30"/>
      <c r="XG147" s="30"/>
      <c r="XH147" s="30"/>
      <c r="XI147" s="30"/>
      <c r="XJ147" s="30"/>
      <c r="XK147" s="30"/>
      <c r="XL147" s="30"/>
      <c r="XM147" s="30"/>
      <c r="XN147" s="30"/>
      <c r="XO147" s="30"/>
      <c r="XP147" s="30"/>
      <c r="XQ147" s="30"/>
      <c r="XR147" s="30"/>
      <c r="XS147" s="30"/>
      <c r="XT147" s="30"/>
      <c r="XU147" s="30"/>
      <c r="XV147" s="30"/>
      <c r="XW147" s="30"/>
      <c r="XX147" s="30"/>
      <c r="XY147" s="30"/>
      <c r="XZ147" s="30"/>
      <c r="YA147" s="30"/>
      <c r="YB147" s="30"/>
      <c r="YC147" s="30"/>
      <c r="YD147" s="30"/>
      <c r="YE147" s="30"/>
      <c r="YF147" s="30"/>
      <c r="YG147" s="30"/>
      <c r="YH147" s="30"/>
      <c r="YI147" s="30"/>
      <c r="YJ147" s="30"/>
      <c r="YK147" s="30"/>
      <c r="YL147" s="30"/>
      <c r="YM147" s="30"/>
      <c r="YN147" s="30"/>
      <c r="YO147" s="30"/>
      <c r="YP147" s="30"/>
      <c r="YQ147" s="30"/>
      <c r="YR147" s="30"/>
      <c r="YS147" s="30"/>
      <c r="YT147" s="30"/>
      <c r="YU147" s="30"/>
      <c r="YV147" s="30"/>
      <c r="YW147" s="30"/>
      <c r="YX147" s="30"/>
      <c r="YY147" s="30"/>
      <c r="YZ147" s="30"/>
      <c r="ZA147" s="30"/>
      <c r="ZB147" s="30"/>
      <c r="ZC147" s="30"/>
      <c r="ZD147" s="30"/>
      <c r="ZE147" s="30"/>
      <c r="ZF147" s="30"/>
      <c r="ZG147" s="30"/>
      <c r="ZH147" s="30"/>
      <c r="ZI147" s="30"/>
      <c r="ZJ147" s="30"/>
      <c r="ZK147" s="30"/>
      <c r="ZL147" s="30"/>
      <c r="ZM147" s="30"/>
      <c r="ZN147" s="30"/>
      <c r="ZO147" s="30"/>
      <c r="ZP147" s="30"/>
      <c r="ZQ147" s="30"/>
      <c r="ZR147" s="30"/>
      <c r="ZS147" s="30"/>
      <c r="ZT147" s="30"/>
      <c r="ZU147" s="30"/>
      <c r="ZV147" s="30"/>
      <c r="ZW147" s="30"/>
      <c r="ZX147" s="30"/>
      <c r="ZY147" s="30"/>
      <c r="ZZ147" s="30"/>
      <c r="AAA147" s="30"/>
      <c r="AAB147" s="30"/>
      <c r="AAC147" s="30"/>
      <c r="AAD147" s="30"/>
      <c r="AAE147" s="30"/>
      <c r="AAF147" s="30"/>
      <c r="AAG147" s="30"/>
      <c r="AAH147" s="30"/>
      <c r="AAI147" s="30"/>
      <c r="AAJ147" s="30"/>
      <c r="AAK147" s="30"/>
      <c r="AAL147" s="30"/>
      <c r="AAM147" s="30"/>
      <c r="AAN147" s="30"/>
      <c r="AAO147" s="30"/>
      <c r="AAP147" s="30"/>
      <c r="AAQ147" s="30"/>
      <c r="AAR147" s="30"/>
      <c r="AAS147" s="30"/>
      <c r="AAT147" s="30"/>
      <c r="AAU147" s="30"/>
      <c r="AAV147" s="30"/>
      <c r="AAW147" s="30"/>
      <c r="AAX147" s="30"/>
      <c r="AAY147" s="30"/>
      <c r="AAZ147" s="30"/>
      <c r="ABA147" s="30"/>
      <c r="ABB147" s="30"/>
      <c r="ABC147" s="30"/>
      <c r="ABD147" s="30"/>
      <c r="ABE147" s="30"/>
      <c r="ABF147" s="30"/>
      <c r="ABG147" s="30"/>
      <c r="ABH147" s="30"/>
      <c r="ABI147" s="30"/>
      <c r="ABJ147" s="30"/>
      <c r="ABK147" s="30"/>
      <c r="ABL147" s="30"/>
      <c r="ABM147" s="30"/>
      <c r="ABN147" s="30"/>
      <c r="ABO147" s="30"/>
      <c r="ABP147" s="30"/>
      <c r="ABQ147" s="30"/>
      <c r="ABR147" s="30"/>
      <c r="ABS147" s="30"/>
      <c r="ABT147" s="30"/>
      <c r="ABU147" s="30"/>
      <c r="ABV147" s="30"/>
      <c r="ABW147" s="30"/>
      <c r="ABX147" s="30"/>
      <c r="ABY147" s="30"/>
      <c r="ABZ147" s="30"/>
      <c r="ACA147" s="30"/>
      <c r="ACB147" s="30"/>
      <c r="ACC147" s="30"/>
      <c r="ACD147" s="30"/>
      <c r="ACE147" s="30"/>
      <c r="ACF147" s="30"/>
      <c r="ACG147" s="30"/>
      <c r="ACH147" s="30"/>
      <c r="ACI147" s="30"/>
      <c r="ACJ147" s="30"/>
      <c r="ACK147" s="30"/>
      <c r="ACL147" s="30"/>
      <c r="ACM147" s="30"/>
      <c r="ACN147" s="30"/>
      <c r="ACO147" s="30"/>
      <c r="ACP147" s="30"/>
      <c r="ACQ147" s="30"/>
      <c r="ACR147" s="30"/>
      <c r="ACS147" s="30"/>
      <c r="ACT147" s="30"/>
      <c r="ACU147" s="30"/>
      <c r="ACV147" s="30"/>
      <c r="ACW147" s="30"/>
      <c r="ACX147" s="30"/>
      <c r="ACY147" s="30"/>
      <c r="ACZ147" s="30"/>
      <c r="ADA147" s="30"/>
      <c r="ADB147" s="30"/>
      <c r="ADC147" s="30"/>
      <c r="ADD147" s="30"/>
      <c r="ADE147" s="30"/>
      <c r="ADF147" s="30"/>
      <c r="ADG147" s="30"/>
      <c r="ADH147" s="30"/>
      <c r="ADI147" s="30"/>
      <c r="ADJ147" s="30"/>
      <c r="ADK147" s="30"/>
      <c r="ADL147" s="30"/>
      <c r="ADM147" s="30"/>
      <c r="ADN147" s="30"/>
      <c r="ADO147" s="30"/>
      <c r="ADP147" s="30"/>
      <c r="ADQ147" s="30"/>
      <c r="ADR147" s="30"/>
      <c r="ADS147" s="30"/>
      <c r="ADT147" s="30"/>
      <c r="ADU147" s="30"/>
      <c r="ADV147" s="30"/>
      <c r="ADW147" s="30"/>
      <c r="ADX147" s="30"/>
      <c r="ADY147" s="30"/>
      <c r="ADZ147" s="30"/>
      <c r="AEA147" s="30"/>
      <c r="AEB147" s="30"/>
      <c r="AEC147" s="30"/>
      <c r="AED147" s="30"/>
      <c r="AEE147" s="30"/>
      <c r="AEF147" s="30"/>
      <c r="AEG147" s="30"/>
      <c r="AEH147" s="30"/>
      <c r="AEI147" s="30"/>
      <c r="AEJ147" s="30"/>
      <c r="AEK147" s="30"/>
      <c r="AEL147" s="30"/>
      <c r="AEM147" s="30"/>
      <c r="AEN147" s="30"/>
      <c r="AEO147" s="30"/>
      <c r="AEP147" s="30"/>
      <c r="AEQ147" s="30"/>
      <c r="AER147" s="30"/>
      <c r="AES147" s="30"/>
      <c r="AET147" s="30"/>
      <c r="AEU147" s="30"/>
      <c r="AEV147" s="30"/>
      <c r="AEW147" s="30"/>
      <c r="AEX147" s="30"/>
      <c r="AEY147" s="30"/>
      <c r="AEZ147" s="30"/>
      <c r="AFA147" s="30"/>
      <c r="AFB147" s="30"/>
      <c r="AFC147" s="30"/>
      <c r="AFD147" s="30"/>
      <c r="AFE147" s="30"/>
      <c r="AFF147" s="30"/>
      <c r="AFG147" s="30"/>
      <c r="AFH147" s="30"/>
      <c r="AFI147" s="30"/>
      <c r="AFJ147" s="30"/>
      <c r="AFK147" s="30"/>
      <c r="AFL147" s="30"/>
      <c r="AFM147" s="30"/>
      <c r="AFN147" s="30"/>
      <c r="AFO147" s="30"/>
      <c r="AFP147" s="30"/>
      <c r="AFQ147" s="30"/>
      <c r="AFR147" s="30"/>
      <c r="AFS147" s="30"/>
      <c r="AFT147" s="30"/>
      <c r="AFU147" s="30"/>
      <c r="AFV147" s="30"/>
      <c r="AFW147" s="30"/>
      <c r="AFX147" s="30"/>
      <c r="AFY147" s="30"/>
      <c r="AFZ147" s="30"/>
      <c r="AGA147" s="30"/>
      <c r="AGB147" s="30"/>
      <c r="AGC147" s="30"/>
      <c r="AGD147" s="30"/>
      <c r="AGE147" s="30"/>
      <c r="AGF147" s="30"/>
      <c r="AGG147" s="30"/>
      <c r="AGH147" s="30"/>
      <c r="AGI147" s="30"/>
      <c r="AGJ147" s="30"/>
      <c r="AGK147" s="30"/>
      <c r="AGL147" s="30"/>
      <c r="AGM147" s="30"/>
      <c r="AGN147" s="30"/>
      <c r="AGO147" s="30"/>
      <c r="AGP147" s="30"/>
      <c r="AGQ147" s="30"/>
      <c r="AGR147" s="30"/>
      <c r="AGS147" s="30"/>
      <c r="AGT147" s="30"/>
      <c r="AGU147" s="30"/>
      <c r="AGV147" s="30"/>
      <c r="AGW147" s="30"/>
      <c r="AGX147" s="30"/>
      <c r="AGY147" s="30"/>
      <c r="AGZ147" s="30"/>
      <c r="AHA147" s="30"/>
      <c r="AHB147" s="30"/>
      <c r="AHC147" s="30"/>
      <c r="AHD147" s="30"/>
      <c r="AHE147" s="30"/>
      <c r="AHF147" s="30"/>
      <c r="AHG147" s="30"/>
      <c r="AHH147" s="30"/>
      <c r="AHI147" s="30"/>
      <c r="AHJ147" s="30"/>
      <c r="AHK147" s="30"/>
      <c r="AHL147" s="30"/>
      <c r="AHM147" s="30"/>
      <c r="AHN147" s="30"/>
      <c r="AHO147" s="30"/>
      <c r="AHP147" s="30"/>
      <c r="AHQ147" s="30"/>
      <c r="AHR147" s="30"/>
      <c r="AHS147" s="30"/>
      <c r="AHT147" s="30"/>
      <c r="AHU147" s="30"/>
      <c r="AHV147" s="30"/>
      <c r="AHW147" s="30"/>
      <c r="AHX147" s="30"/>
      <c r="AHY147" s="30"/>
      <c r="AHZ147" s="30"/>
      <c r="AIA147" s="30"/>
      <c r="AIB147" s="30"/>
      <c r="AIC147" s="30"/>
      <c r="AID147" s="30"/>
      <c r="AIE147" s="30"/>
      <c r="AIF147" s="30"/>
      <c r="AIG147" s="30"/>
      <c r="AIH147" s="30"/>
      <c r="AII147" s="30"/>
      <c r="AIJ147" s="30"/>
      <c r="AIK147" s="30"/>
      <c r="AIL147" s="30"/>
      <c r="AIM147" s="30"/>
      <c r="AIN147" s="30"/>
      <c r="AIO147" s="30"/>
      <c r="AIP147" s="30"/>
      <c r="AIQ147" s="30"/>
      <c r="AIR147" s="30"/>
      <c r="AIS147" s="30"/>
      <c r="AIT147" s="30"/>
      <c r="AIU147" s="30"/>
      <c r="AIV147" s="30"/>
      <c r="AIW147" s="30"/>
      <c r="AIX147" s="30"/>
      <c r="AIY147" s="30"/>
      <c r="AIZ147" s="30"/>
      <c r="AJA147" s="30"/>
      <c r="AJB147" s="30"/>
      <c r="AJC147" s="30"/>
      <c r="AJD147" s="30"/>
      <c r="AJE147" s="30"/>
      <c r="AJF147" s="30"/>
      <c r="AJG147" s="30"/>
      <c r="AJH147" s="30"/>
      <c r="AJI147" s="30"/>
      <c r="AJJ147" s="30"/>
      <c r="AJK147" s="30"/>
      <c r="AJL147" s="30"/>
      <c r="AJM147" s="30"/>
      <c r="AJN147" s="30"/>
      <c r="AJO147" s="30"/>
      <c r="AJP147" s="30"/>
      <c r="AJQ147" s="30"/>
      <c r="AJR147" s="30"/>
      <c r="AJS147" s="30"/>
      <c r="AJT147" s="30"/>
      <c r="AJU147" s="30"/>
      <c r="AJV147" s="30"/>
      <c r="AJW147" s="30"/>
      <c r="AJX147" s="30"/>
      <c r="AJY147" s="30"/>
      <c r="AJZ147" s="30"/>
      <c r="AKA147" s="30"/>
      <c r="AKB147" s="30"/>
      <c r="AKC147" s="30"/>
      <c r="AKD147" s="30"/>
      <c r="AKE147" s="30"/>
      <c r="AKF147" s="30"/>
      <c r="AKG147" s="30"/>
      <c r="AKH147" s="30"/>
      <c r="AKI147" s="30"/>
      <c r="AKJ147" s="30"/>
      <c r="AKK147" s="30"/>
      <c r="AKL147" s="30"/>
      <c r="AKM147" s="30"/>
      <c r="AKN147" s="30"/>
      <c r="AKO147" s="30"/>
      <c r="AKP147" s="30"/>
      <c r="AKQ147" s="30"/>
      <c r="AKR147" s="30"/>
      <c r="AKS147" s="30"/>
      <c r="AKT147" s="30"/>
      <c r="AKU147" s="30"/>
      <c r="AKV147" s="30"/>
      <c r="AKW147" s="30"/>
      <c r="AKX147" s="30"/>
      <c r="AKY147" s="30"/>
      <c r="AKZ147" s="30"/>
      <c r="ALA147" s="30"/>
      <c r="ALB147" s="30"/>
      <c r="ALC147" s="30"/>
      <c r="ALD147" s="30"/>
      <c r="ALE147" s="30"/>
      <c r="ALF147" s="30"/>
      <c r="ALG147" s="30"/>
      <c r="ALH147" s="30"/>
      <c r="ALI147" s="30"/>
      <c r="ALJ147" s="30"/>
      <c r="ALK147" s="30"/>
      <c r="ALL147" s="30"/>
      <c r="ALM147" s="30"/>
      <c r="ALN147" s="30"/>
      <c r="ALO147" s="30"/>
      <c r="ALP147" s="30"/>
      <c r="ALQ147" s="30"/>
      <c r="ALR147" s="30"/>
      <c r="ALS147" s="30"/>
      <c r="ALT147" s="30"/>
      <c r="ALU147" s="30"/>
      <c r="ALV147" s="30"/>
      <c r="ALW147" s="30"/>
      <c r="ALX147" s="30"/>
      <c r="ALY147" s="30"/>
      <c r="ALZ147" s="30"/>
      <c r="AMA147" s="30"/>
      <c r="AMB147" s="30"/>
      <c r="AMC147" s="30"/>
      <c r="AMD147" s="30"/>
      <c r="AME147" s="30"/>
      <c r="AMF147" s="30"/>
      <c r="AMG147" s="30"/>
      <c r="AMH147" s="30"/>
      <c r="AMI147" s="30"/>
      <c r="AMJ147" s="30"/>
      <c r="AMK147" s="30"/>
    </row>
    <row r="148" spans="1:1025" ht="15.75" customHeight="1" x14ac:dyDescent="0.3">
      <c r="A148" s="30"/>
      <c r="B148" s="30" t="s">
        <v>49</v>
      </c>
      <c r="C148" s="30"/>
      <c r="D148" s="30"/>
      <c r="E148" s="50"/>
      <c r="F148" s="30"/>
      <c r="G148" s="30"/>
      <c r="H148" s="30"/>
      <c r="I148" s="30"/>
      <c r="J148" s="30"/>
      <c r="K148" s="30"/>
      <c r="L148" s="30"/>
      <c r="M148" s="30"/>
      <c r="N148" s="30"/>
      <c r="O148" s="30"/>
      <c r="P148" s="30"/>
      <c r="Q148" s="30"/>
      <c r="R148" s="30"/>
      <c r="S148" s="30"/>
      <c r="T148" s="30"/>
      <c r="U148" s="30"/>
      <c r="V148" s="30"/>
      <c r="W148" s="30"/>
      <c r="X148" s="30"/>
      <c r="Y148" s="30"/>
      <c r="Z148" s="30"/>
      <c r="AA148" s="30"/>
      <c r="AB148" s="30"/>
      <c r="AC148" s="30"/>
      <c r="AD148" s="30"/>
      <c r="AE148" s="30"/>
      <c r="AF148" s="30"/>
      <c r="AG148" s="30"/>
      <c r="AH148" s="30"/>
      <c r="AI148" s="30"/>
      <c r="AJ148" s="30"/>
      <c r="AK148" s="30"/>
      <c r="AL148" s="30"/>
      <c r="AM148" s="30"/>
      <c r="AN148" s="30"/>
      <c r="AO148" s="30"/>
      <c r="AP148" s="30"/>
      <c r="AQ148" s="30"/>
      <c r="AR148" s="30"/>
      <c r="AS148" s="30"/>
      <c r="AT148" s="30"/>
      <c r="AU148" s="30"/>
      <c r="AV148" s="30"/>
      <c r="AW148" s="30"/>
      <c r="AX148" s="30"/>
      <c r="AY148" s="30"/>
      <c r="AZ148" s="30"/>
      <c r="BA148" s="30"/>
      <c r="BB148" s="30"/>
      <c r="BC148" s="30"/>
      <c r="BD148" s="30"/>
      <c r="BE148" s="30"/>
      <c r="BF148" s="30"/>
      <c r="BG148" s="30"/>
      <c r="BH148" s="30"/>
      <c r="BI148" s="30"/>
      <c r="BJ148" s="30"/>
      <c r="BK148" s="30"/>
      <c r="BL148" s="30"/>
      <c r="BM148" s="30"/>
      <c r="BN148" s="30"/>
      <c r="BO148" s="30"/>
      <c r="BP148" s="30"/>
      <c r="BQ148" s="30"/>
      <c r="BR148" s="30"/>
      <c r="BS148" s="30"/>
      <c r="BT148" s="30"/>
      <c r="BU148" s="30"/>
      <c r="BV148" s="30"/>
      <c r="BW148" s="30"/>
      <c r="BX148" s="30"/>
      <c r="BY148" s="30"/>
      <c r="BZ148" s="30"/>
      <c r="CA148" s="30"/>
      <c r="CB148" s="30"/>
      <c r="CC148" s="30"/>
      <c r="CD148" s="30"/>
      <c r="CE148" s="30"/>
      <c r="CF148" s="30"/>
      <c r="CG148" s="30"/>
      <c r="CH148" s="30"/>
      <c r="CI148" s="30"/>
      <c r="CJ148" s="30"/>
      <c r="CK148" s="30"/>
      <c r="CL148" s="30"/>
      <c r="CM148" s="30"/>
      <c r="CN148" s="30"/>
      <c r="CO148" s="30"/>
      <c r="CP148" s="30"/>
      <c r="CQ148" s="30"/>
      <c r="CR148" s="30"/>
      <c r="CS148" s="30"/>
      <c r="CT148" s="30"/>
      <c r="CU148" s="30"/>
      <c r="CV148" s="30"/>
      <c r="CW148" s="30"/>
      <c r="CX148" s="30"/>
      <c r="CY148" s="30"/>
      <c r="CZ148" s="30"/>
      <c r="DA148" s="30"/>
      <c r="DB148" s="30"/>
      <c r="DC148" s="30"/>
      <c r="DD148" s="30"/>
      <c r="DE148" s="30"/>
      <c r="DF148" s="30"/>
      <c r="DG148" s="30"/>
      <c r="DH148" s="30"/>
      <c r="DI148" s="30"/>
      <c r="DJ148" s="30"/>
      <c r="DK148" s="30"/>
      <c r="DL148" s="30"/>
      <c r="DM148" s="30"/>
      <c r="DN148" s="30"/>
      <c r="DO148" s="30"/>
      <c r="DP148" s="30"/>
      <c r="DQ148" s="30"/>
      <c r="DR148" s="30"/>
      <c r="DS148" s="30"/>
      <c r="DT148" s="30"/>
      <c r="DU148" s="30"/>
      <c r="DV148" s="30"/>
      <c r="DW148" s="30"/>
      <c r="DX148" s="30"/>
      <c r="DY148" s="30"/>
      <c r="DZ148" s="30"/>
      <c r="EA148" s="30"/>
      <c r="EB148" s="30"/>
      <c r="EC148" s="30"/>
      <c r="ED148" s="30"/>
      <c r="EE148" s="30"/>
      <c r="EF148" s="30"/>
      <c r="EG148" s="30"/>
      <c r="EH148" s="30"/>
      <c r="EI148" s="30"/>
      <c r="EJ148" s="30"/>
      <c r="EK148" s="30"/>
      <c r="EL148" s="30"/>
      <c r="EM148" s="30"/>
      <c r="EN148" s="30"/>
      <c r="EO148" s="30"/>
      <c r="EP148" s="30"/>
      <c r="EQ148" s="30"/>
      <c r="ER148" s="30"/>
      <c r="ES148" s="30"/>
      <c r="ET148" s="30"/>
      <c r="EU148" s="30"/>
      <c r="EV148" s="30"/>
      <c r="EW148" s="30"/>
      <c r="EX148" s="30"/>
      <c r="EY148" s="30"/>
      <c r="EZ148" s="30"/>
      <c r="FA148" s="30"/>
      <c r="FB148" s="30"/>
      <c r="FC148" s="30"/>
      <c r="FD148" s="30"/>
      <c r="FE148" s="30"/>
      <c r="FF148" s="30"/>
      <c r="FG148" s="30"/>
      <c r="FH148" s="30"/>
      <c r="FI148" s="30"/>
      <c r="FJ148" s="30"/>
      <c r="FK148" s="30"/>
      <c r="FL148" s="30"/>
      <c r="FM148" s="30"/>
      <c r="FN148" s="30"/>
      <c r="FO148" s="30"/>
      <c r="FP148" s="30"/>
      <c r="FQ148" s="30"/>
      <c r="FR148" s="30"/>
      <c r="FS148" s="30"/>
      <c r="FT148" s="30"/>
      <c r="FU148" s="30"/>
      <c r="FV148" s="30"/>
      <c r="FW148" s="30"/>
      <c r="FX148" s="30"/>
      <c r="FY148" s="30"/>
      <c r="FZ148" s="30"/>
      <c r="GA148" s="30"/>
      <c r="GB148" s="30"/>
      <c r="GC148" s="30"/>
      <c r="GD148" s="30"/>
      <c r="GE148" s="30"/>
      <c r="GF148" s="30"/>
      <c r="GG148" s="30"/>
      <c r="GH148" s="30"/>
      <c r="GI148" s="30"/>
      <c r="GJ148" s="30"/>
      <c r="GK148" s="30"/>
      <c r="GL148" s="30"/>
      <c r="GM148" s="30"/>
      <c r="GN148" s="30"/>
      <c r="GO148" s="30"/>
      <c r="GP148" s="30"/>
      <c r="GQ148" s="30"/>
      <c r="GR148" s="30"/>
      <c r="GS148" s="30"/>
      <c r="GT148" s="30"/>
      <c r="GU148" s="30"/>
      <c r="GV148" s="30"/>
      <c r="GW148" s="30"/>
      <c r="GX148" s="30"/>
      <c r="GY148" s="30"/>
      <c r="GZ148" s="30"/>
      <c r="HA148" s="30"/>
      <c r="HB148" s="30"/>
      <c r="HC148" s="30"/>
      <c r="HD148" s="30"/>
      <c r="HE148" s="30"/>
      <c r="HF148" s="30"/>
      <c r="HG148" s="30"/>
      <c r="HH148" s="30"/>
      <c r="HI148" s="30"/>
      <c r="HJ148" s="30"/>
      <c r="HK148" s="30"/>
      <c r="HL148" s="30"/>
      <c r="HM148" s="30"/>
      <c r="HN148" s="30"/>
      <c r="HO148" s="30"/>
      <c r="HP148" s="30"/>
      <c r="HQ148" s="30"/>
      <c r="HR148" s="30"/>
      <c r="HS148" s="30"/>
      <c r="HT148" s="30"/>
      <c r="HU148" s="30"/>
      <c r="HV148" s="30"/>
      <c r="HW148" s="30"/>
      <c r="HX148" s="30"/>
      <c r="HY148" s="30"/>
      <c r="HZ148" s="30"/>
      <c r="IA148" s="30"/>
      <c r="IB148" s="30"/>
      <c r="IC148" s="30"/>
      <c r="ID148" s="30"/>
      <c r="IE148" s="30"/>
      <c r="IF148" s="30"/>
      <c r="IG148" s="30"/>
      <c r="IH148" s="30"/>
      <c r="II148" s="30"/>
      <c r="IJ148" s="30"/>
      <c r="IK148" s="30"/>
      <c r="IL148" s="30"/>
      <c r="IM148" s="30"/>
      <c r="IN148" s="30"/>
      <c r="IO148" s="30"/>
      <c r="IP148" s="30"/>
      <c r="IQ148" s="30"/>
      <c r="IR148" s="30"/>
      <c r="IS148" s="30"/>
      <c r="IT148" s="30"/>
      <c r="IU148" s="30"/>
      <c r="IV148" s="30"/>
      <c r="IW148" s="30"/>
      <c r="IX148" s="30"/>
      <c r="IY148" s="30"/>
      <c r="IZ148" s="30"/>
      <c r="JA148" s="30"/>
      <c r="JB148" s="30"/>
      <c r="JC148" s="30"/>
      <c r="JD148" s="30"/>
      <c r="JE148" s="30"/>
      <c r="JF148" s="30"/>
      <c r="JG148" s="30"/>
      <c r="JH148" s="30"/>
      <c r="JI148" s="30"/>
      <c r="JJ148" s="30"/>
      <c r="JK148" s="30"/>
      <c r="JL148" s="30"/>
      <c r="JM148" s="30"/>
      <c r="JN148" s="30"/>
      <c r="JO148" s="30"/>
      <c r="JP148" s="30"/>
      <c r="JQ148" s="30"/>
      <c r="JR148" s="30"/>
      <c r="JS148" s="30"/>
      <c r="JT148" s="30"/>
      <c r="JU148" s="30"/>
      <c r="JV148" s="30"/>
      <c r="JW148" s="30"/>
      <c r="JX148" s="30"/>
      <c r="JY148" s="30"/>
      <c r="JZ148" s="30"/>
      <c r="KA148" s="30"/>
      <c r="KB148" s="30"/>
      <c r="KC148" s="30"/>
      <c r="KD148" s="30"/>
      <c r="KE148" s="30"/>
      <c r="KF148" s="30"/>
      <c r="KG148" s="30"/>
      <c r="KH148" s="30"/>
      <c r="KI148" s="30"/>
      <c r="KJ148" s="30"/>
      <c r="KK148" s="30"/>
      <c r="KL148" s="30"/>
      <c r="KM148" s="30"/>
      <c r="KN148" s="30"/>
      <c r="KO148" s="30"/>
      <c r="KP148" s="30"/>
      <c r="KQ148" s="30"/>
      <c r="KR148" s="30"/>
      <c r="KS148" s="30"/>
      <c r="KT148" s="30"/>
      <c r="KU148" s="30"/>
      <c r="KV148" s="30"/>
      <c r="KW148" s="30"/>
      <c r="KX148" s="30"/>
      <c r="KY148" s="30"/>
      <c r="KZ148" s="30"/>
      <c r="LA148" s="30"/>
      <c r="LB148" s="30"/>
      <c r="LC148" s="30"/>
      <c r="LD148" s="30"/>
      <c r="LE148" s="30"/>
      <c r="LF148" s="30"/>
      <c r="LG148" s="30"/>
      <c r="LH148" s="30"/>
      <c r="LI148" s="30"/>
      <c r="LJ148" s="30"/>
      <c r="LK148" s="30"/>
      <c r="LL148" s="30"/>
      <c r="LM148" s="30"/>
      <c r="LN148" s="30"/>
      <c r="LO148" s="30"/>
      <c r="LP148" s="30"/>
      <c r="LQ148" s="30"/>
      <c r="LR148" s="30"/>
      <c r="LS148" s="30"/>
      <c r="LT148" s="30"/>
      <c r="LU148" s="30"/>
      <c r="LV148" s="30"/>
      <c r="LW148" s="30"/>
      <c r="LX148" s="30"/>
      <c r="LY148" s="30"/>
      <c r="LZ148" s="30"/>
      <c r="MA148" s="30"/>
      <c r="MB148" s="30"/>
      <c r="MC148" s="30"/>
      <c r="MD148" s="30"/>
      <c r="ME148" s="30"/>
      <c r="MF148" s="30"/>
      <c r="MG148" s="30"/>
      <c r="MH148" s="30"/>
      <c r="MI148" s="30"/>
      <c r="MJ148" s="30"/>
      <c r="MK148" s="30"/>
      <c r="ML148" s="30"/>
      <c r="MM148" s="30"/>
      <c r="MN148" s="30"/>
      <c r="MO148" s="30"/>
      <c r="MP148" s="30"/>
      <c r="MQ148" s="30"/>
      <c r="MR148" s="30"/>
      <c r="MS148" s="30"/>
      <c r="MT148" s="30"/>
      <c r="MU148" s="30"/>
      <c r="MV148" s="30"/>
      <c r="MW148" s="30"/>
      <c r="MX148" s="30"/>
      <c r="MY148" s="30"/>
      <c r="MZ148" s="30"/>
      <c r="NA148" s="30"/>
      <c r="NB148" s="30"/>
      <c r="NC148" s="30"/>
      <c r="ND148" s="30"/>
      <c r="NE148" s="30"/>
      <c r="NF148" s="30"/>
      <c r="NG148" s="30"/>
      <c r="NH148" s="30"/>
      <c r="NI148" s="30"/>
      <c r="NJ148" s="30"/>
      <c r="NK148" s="30"/>
      <c r="NL148" s="30"/>
      <c r="NM148" s="30"/>
      <c r="NN148" s="30"/>
      <c r="NO148" s="30"/>
      <c r="NP148" s="30"/>
      <c r="NQ148" s="30"/>
      <c r="NR148" s="30"/>
      <c r="NS148" s="30"/>
      <c r="NT148" s="30"/>
      <c r="NU148" s="30"/>
      <c r="NV148" s="30"/>
      <c r="NW148" s="30"/>
      <c r="NX148" s="30"/>
      <c r="NY148" s="30"/>
      <c r="NZ148" s="30"/>
      <c r="OA148" s="30"/>
      <c r="OB148" s="30"/>
      <c r="OC148" s="30"/>
      <c r="OD148" s="30"/>
      <c r="OE148" s="30"/>
      <c r="OF148" s="30"/>
      <c r="OG148" s="30"/>
      <c r="OH148" s="30"/>
      <c r="OI148" s="30"/>
      <c r="OJ148" s="30"/>
      <c r="OK148" s="30"/>
      <c r="OL148" s="30"/>
      <c r="OM148" s="30"/>
      <c r="ON148" s="30"/>
      <c r="OO148" s="30"/>
      <c r="OP148" s="30"/>
      <c r="OQ148" s="30"/>
      <c r="OR148" s="30"/>
      <c r="OS148" s="30"/>
      <c r="OT148" s="30"/>
      <c r="OU148" s="30"/>
      <c r="OV148" s="30"/>
      <c r="OW148" s="30"/>
      <c r="OX148" s="30"/>
      <c r="OY148" s="30"/>
      <c r="OZ148" s="30"/>
      <c r="PA148" s="30"/>
      <c r="PB148" s="30"/>
      <c r="PC148" s="30"/>
      <c r="PD148" s="30"/>
      <c r="PE148" s="30"/>
      <c r="PF148" s="30"/>
      <c r="PG148" s="30"/>
      <c r="PH148" s="30"/>
      <c r="PI148" s="30"/>
      <c r="PJ148" s="30"/>
      <c r="PK148" s="30"/>
      <c r="PL148" s="30"/>
      <c r="PM148" s="30"/>
      <c r="PN148" s="30"/>
      <c r="PO148" s="30"/>
      <c r="PP148" s="30"/>
      <c r="PQ148" s="30"/>
      <c r="PR148" s="30"/>
      <c r="PS148" s="30"/>
      <c r="PT148" s="30"/>
      <c r="PU148" s="30"/>
      <c r="PV148" s="30"/>
      <c r="PW148" s="30"/>
      <c r="PX148" s="30"/>
      <c r="PY148" s="30"/>
      <c r="PZ148" s="30"/>
      <c r="QA148" s="30"/>
      <c r="QB148" s="30"/>
      <c r="QC148" s="30"/>
      <c r="QD148" s="30"/>
      <c r="QE148" s="30"/>
      <c r="QF148" s="30"/>
      <c r="QG148" s="30"/>
      <c r="QH148" s="30"/>
      <c r="QI148" s="30"/>
      <c r="QJ148" s="30"/>
      <c r="QK148" s="30"/>
      <c r="QL148" s="30"/>
      <c r="QM148" s="30"/>
      <c r="QN148" s="30"/>
      <c r="QO148" s="30"/>
      <c r="QP148" s="30"/>
      <c r="QQ148" s="30"/>
      <c r="QR148" s="30"/>
      <c r="QS148" s="30"/>
      <c r="QT148" s="30"/>
      <c r="QU148" s="30"/>
      <c r="QV148" s="30"/>
      <c r="QW148" s="30"/>
      <c r="QX148" s="30"/>
      <c r="QY148" s="30"/>
      <c r="QZ148" s="30"/>
      <c r="RA148" s="30"/>
      <c r="RB148" s="30"/>
      <c r="RC148" s="30"/>
      <c r="RD148" s="30"/>
      <c r="RE148" s="30"/>
      <c r="RF148" s="30"/>
      <c r="RG148" s="30"/>
      <c r="RH148" s="30"/>
      <c r="RI148" s="30"/>
      <c r="RJ148" s="30"/>
      <c r="RK148" s="30"/>
      <c r="RL148" s="30"/>
      <c r="RM148" s="30"/>
      <c r="RN148" s="30"/>
      <c r="RO148" s="30"/>
      <c r="RP148" s="30"/>
      <c r="RQ148" s="30"/>
      <c r="RR148" s="30"/>
      <c r="RS148" s="30"/>
      <c r="RT148" s="30"/>
      <c r="RU148" s="30"/>
      <c r="RV148" s="30"/>
      <c r="RW148" s="30"/>
      <c r="RX148" s="30"/>
      <c r="RY148" s="30"/>
      <c r="RZ148" s="30"/>
      <c r="SA148" s="30"/>
      <c r="SB148" s="30"/>
      <c r="SC148" s="30"/>
      <c r="SD148" s="30"/>
      <c r="SE148" s="30"/>
      <c r="SF148" s="30"/>
      <c r="SG148" s="30"/>
      <c r="SH148" s="30"/>
      <c r="SI148" s="30"/>
      <c r="SJ148" s="30"/>
      <c r="SK148" s="30"/>
      <c r="SL148" s="30"/>
      <c r="SM148" s="30"/>
      <c r="SN148" s="30"/>
      <c r="SO148" s="30"/>
      <c r="SP148" s="30"/>
      <c r="SQ148" s="30"/>
      <c r="SR148" s="30"/>
      <c r="SS148" s="30"/>
      <c r="ST148" s="30"/>
      <c r="SU148" s="30"/>
      <c r="SV148" s="30"/>
      <c r="SW148" s="30"/>
      <c r="SX148" s="30"/>
      <c r="SY148" s="30"/>
      <c r="SZ148" s="30"/>
      <c r="TA148" s="30"/>
      <c r="TB148" s="30"/>
      <c r="TC148" s="30"/>
      <c r="TD148" s="30"/>
      <c r="TE148" s="30"/>
      <c r="TF148" s="30"/>
      <c r="TG148" s="30"/>
      <c r="TH148" s="30"/>
      <c r="TI148" s="30"/>
      <c r="TJ148" s="30"/>
      <c r="TK148" s="30"/>
      <c r="TL148" s="30"/>
      <c r="TM148" s="30"/>
      <c r="TN148" s="30"/>
      <c r="TO148" s="30"/>
      <c r="TP148" s="30"/>
      <c r="TQ148" s="30"/>
      <c r="TR148" s="30"/>
      <c r="TS148" s="30"/>
      <c r="TT148" s="30"/>
      <c r="TU148" s="30"/>
      <c r="TV148" s="30"/>
      <c r="TW148" s="30"/>
      <c r="TX148" s="30"/>
      <c r="TY148" s="30"/>
      <c r="TZ148" s="30"/>
      <c r="UA148" s="30"/>
      <c r="UB148" s="30"/>
      <c r="UC148" s="30"/>
      <c r="UD148" s="30"/>
      <c r="UE148" s="30"/>
      <c r="UF148" s="30"/>
      <c r="UG148" s="30"/>
      <c r="UH148" s="30"/>
      <c r="UI148" s="30"/>
      <c r="UJ148" s="30"/>
      <c r="UK148" s="30"/>
      <c r="UL148" s="30"/>
      <c r="UM148" s="30"/>
      <c r="UN148" s="30"/>
      <c r="UO148" s="30"/>
      <c r="UP148" s="30"/>
      <c r="UQ148" s="30"/>
      <c r="UR148" s="30"/>
      <c r="US148" s="30"/>
      <c r="UT148" s="30"/>
      <c r="UU148" s="30"/>
      <c r="UV148" s="30"/>
      <c r="UW148" s="30"/>
      <c r="UX148" s="30"/>
      <c r="UY148" s="30"/>
      <c r="UZ148" s="30"/>
      <c r="VA148" s="30"/>
      <c r="VB148" s="30"/>
      <c r="VC148" s="30"/>
      <c r="VD148" s="30"/>
      <c r="VE148" s="30"/>
      <c r="VF148" s="30"/>
      <c r="VG148" s="30"/>
      <c r="VH148" s="30"/>
      <c r="VI148" s="30"/>
      <c r="VJ148" s="30"/>
      <c r="VK148" s="30"/>
      <c r="VL148" s="30"/>
      <c r="VM148" s="30"/>
      <c r="VN148" s="30"/>
      <c r="VO148" s="30"/>
      <c r="VP148" s="30"/>
      <c r="VQ148" s="30"/>
      <c r="VR148" s="30"/>
      <c r="VS148" s="30"/>
      <c r="VT148" s="30"/>
      <c r="VU148" s="30"/>
      <c r="VV148" s="30"/>
      <c r="VW148" s="30"/>
      <c r="VX148" s="30"/>
      <c r="VY148" s="30"/>
      <c r="VZ148" s="30"/>
      <c r="WA148" s="30"/>
      <c r="WB148" s="30"/>
      <c r="WC148" s="30"/>
      <c r="WD148" s="30"/>
      <c r="WE148" s="30"/>
      <c r="WF148" s="30"/>
      <c r="WG148" s="30"/>
      <c r="WH148" s="30"/>
      <c r="WI148" s="30"/>
      <c r="WJ148" s="30"/>
      <c r="WK148" s="30"/>
      <c r="WL148" s="30"/>
      <c r="WM148" s="30"/>
      <c r="WN148" s="30"/>
      <c r="WO148" s="30"/>
      <c r="WP148" s="30"/>
      <c r="WQ148" s="30"/>
      <c r="WR148" s="30"/>
      <c r="WS148" s="30"/>
      <c r="WT148" s="30"/>
      <c r="WU148" s="30"/>
      <c r="WV148" s="30"/>
      <c r="WW148" s="30"/>
      <c r="WX148" s="30"/>
      <c r="WY148" s="30"/>
      <c r="WZ148" s="30"/>
      <c r="XA148" s="30"/>
      <c r="XB148" s="30"/>
      <c r="XC148" s="30"/>
      <c r="XD148" s="30"/>
      <c r="XE148" s="30"/>
      <c r="XF148" s="30"/>
      <c r="XG148" s="30"/>
      <c r="XH148" s="30"/>
      <c r="XI148" s="30"/>
      <c r="XJ148" s="30"/>
      <c r="XK148" s="30"/>
      <c r="XL148" s="30"/>
      <c r="XM148" s="30"/>
      <c r="XN148" s="30"/>
      <c r="XO148" s="30"/>
      <c r="XP148" s="30"/>
      <c r="XQ148" s="30"/>
      <c r="XR148" s="30"/>
      <c r="XS148" s="30"/>
      <c r="XT148" s="30"/>
      <c r="XU148" s="30"/>
      <c r="XV148" s="30"/>
      <c r="XW148" s="30"/>
      <c r="XX148" s="30"/>
      <c r="XY148" s="30"/>
      <c r="XZ148" s="30"/>
      <c r="YA148" s="30"/>
      <c r="YB148" s="30"/>
      <c r="YC148" s="30"/>
      <c r="YD148" s="30"/>
      <c r="YE148" s="30"/>
      <c r="YF148" s="30"/>
      <c r="YG148" s="30"/>
      <c r="YH148" s="30"/>
      <c r="YI148" s="30"/>
      <c r="YJ148" s="30"/>
      <c r="YK148" s="30"/>
      <c r="YL148" s="30"/>
      <c r="YM148" s="30"/>
      <c r="YN148" s="30"/>
      <c r="YO148" s="30"/>
      <c r="YP148" s="30"/>
      <c r="YQ148" s="30"/>
      <c r="YR148" s="30"/>
      <c r="YS148" s="30"/>
      <c r="YT148" s="30"/>
      <c r="YU148" s="30"/>
      <c r="YV148" s="30"/>
      <c r="YW148" s="30"/>
      <c r="YX148" s="30"/>
      <c r="YY148" s="30"/>
      <c r="YZ148" s="30"/>
      <c r="ZA148" s="30"/>
      <c r="ZB148" s="30"/>
      <c r="ZC148" s="30"/>
      <c r="ZD148" s="30"/>
      <c r="ZE148" s="30"/>
      <c r="ZF148" s="30"/>
      <c r="ZG148" s="30"/>
      <c r="ZH148" s="30"/>
      <c r="ZI148" s="30"/>
      <c r="ZJ148" s="30"/>
      <c r="ZK148" s="30"/>
      <c r="ZL148" s="30"/>
      <c r="ZM148" s="30"/>
      <c r="ZN148" s="30"/>
      <c r="ZO148" s="30"/>
      <c r="ZP148" s="30"/>
      <c r="ZQ148" s="30"/>
      <c r="ZR148" s="30"/>
      <c r="ZS148" s="30"/>
      <c r="ZT148" s="30"/>
      <c r="ZU148" s="30"/>
      <c r="ZV148" s="30"/>
      <c r="ZW148" s="30"/>
      <c r="ZX148" s="30"/>
      <c r="ZY148" s="30"/>
      <c r="ZZ148" s="30"/>
      <c r="AAA148" s="30"/>
      <c r="AAB148" s="30"/>
      <c r="AAC148" s="30"/>
      <c r="AAD148" s="30"/>
      <c r="AAE148" s="30"/>
      <c r="AAF148" s="30"/>
      <c r="AAG148" s="30"/>
      <c r="AAH148" s="30"/>
      <c r="AAI148" s="30"/>
      <c r="AAJ148" s="30"/>
      <c r="AAK148" s="30"/>
      <c r="AAL148" s="30"/>
      <c r="AAM148" s="30"/>
      <c r="AAN148" s="30"/>
      <c r="AAO148" s="30"/>
      <c r="AAP148" s="30"/>
      <c r="AAQ148" s="30"/>
      <c r="AAR148" s="30"/>
      <c r="AAS148" s="30"/>
      <c r="AAT148" s="30"/>
      <c r="AAU148" s="30"/>
      <c r="AAV148" s="30"/>
      <c r="AAW148" s="30"/>
      <c r="AAX148" s="30"/>
      <c r="AAY148" s="30"/>
      <c r="AAZ148" s="30"/>
      <c r="ABA148" s="30"/>
      <c r="ABB148" s="30"/>
      <c r="ABC148" s="30"/>
      <c r="ABD148" s="30"/>
      <c r="ABE148" s="30"/>
      <c r="ABF148" s="30"/>
      <c r="ABG148" s="30"/>
      <c r="ABH148" s="30"/>
      <c r="ABI148" s="30"/>
      <c r="ABJ148" s="30"/>
      <c r="ABK148" s="30"/>
      <c r="ABL148" s="30"/>
      <c r="ABM148" s="30"/>
      <c r="ABN148" s="30"/>
      <c r="ABO148" s="30"/>
      <c r="ABP148" s="30"/>
      <c r="ABQ148" s="30"/>
      <c r="ABR148" s="30"/>
      <c r="ABS148" s="30"/>
      <c r="ABT148" s="30"/>
      <c r="ABU148" s="30"/>
      <c r="ABV148" s="30"/>
      <c r="ABW148" s="30"/>
      <c r="ABX148" s="30"/>
      <c r="ABY148" s="30"/>
      <c r="ABZ148" s="30"/>
      <c r="ACA148" s="30"/>
      <c r="ACB148" s="30"/>
      <c r="ACC148" s="30"/>
      <c r="ACD148" s="30"/>
      <c r="ACE148" s="30"/>
      <c r="ACF148" s="30"/>
      <c r="ACG148" s="30"/>
      <c r="ACH148" s="30"/>
      <c r="ACI148" s="30"/>
      <c r="ACJ148" s="30"/>
      <c r="ACK148" s="30"/>
      <c r="ACL148" s="30"/>
      <c r="ACM148" s="30"/>
      <c r="ACN148" s="30"/>
      <c r="ACO148" s="30"/>
      <c r="ACP148" s="30"/>
      <c r="ACQ148" s="30"/>
      <c r="ACR148" s="30"/>
      <c r="ACS148" s="30"/>
      <c r="ACT148" s="30"/>
      <c r="ACU148" s="30"/>
      <c r="ACV148" s="30"/>
      <c r="ACW148" s="30"/>
      <c r="ACX148" s="30"/>
      <c r="ACY148" s="30"/>
      <c r="ACZ148" s="30"/>
      <c r="ADA148" s="30"/>
      <c r="ADB148" s="30"/>
      <c r="ADC148" s="30"/>
      <c r="ADD148" s="30"/>
      <c r="ADE148" s="30"/>
      <c r="ADF148" s="30"/>
      <c r="ADG148" s="30"/>
      <c r="ADH148" s="30"/>
      <c r="ADI148" s="30"/>
      <c r="ADJ148" s="30"/>
      <c r="ADK148" s="30"/>
      <c r="ADL148" s="30"/>
      <c r="ADM148" s="30"/>
      <c r="ADN148" s="30"/>
      <c r="ADO148" s="30"/>
      <c r="ADP148" s="30"/>
      <c r="ADQ148" s="30"/>
      <c r="ADR148" s="30"/>
      <c r="ADS148" s="30"/>
      <c r="ADT148" s="30"/>
      <c r="ADU148" s="30"/>
      <c r="ADV148" s="30"/>
      <c r="ADW148" s="30"/>
      <c r="ADX148" s="30"/>
      <c r="ADY148" s="30"/>
      <c r="ADZ148" s="30"/>
      <c r="AEA148" s="30"/>
      <c r="AEB148" s="30"/>
      <c r="AEC148" s="30"/>
      <c r="AED148" s="30"/>
      <c r="AEE148" s="30"/>
      <c r="AEF148" s="30"/>
      <c r="AEG148" s="30"/>
      <c r="AEH148" s="30"/>
      <c r="AEI148" s="30"/>
      <c r="AEJ148" s="30"/>
      <c r="AEK148" s="30"/>
      <c r="AEL148" s="30"/>
      <c r="AEM148" s="30"/>
      <c r="AEN148" s="30"/>
      <c r="AEO148" s="30"/>
      <c r="AEP148" s="30"/>
      <c r="AEQ148" s="30"/>
      <c r="AER148" s="30"/>
      <c r="AES148" s="30"/>
      <c r="AET148" s="30"/>
      <c r="AEU148" s="30"/>
      <c r="AEV148" s="30"/>
      <c r="AEW148" s="30"/>
      <c r="AEX148" s="30"/>
      <c r="AEY148" s="30"/>
      <c r="AEZ148" s="30"/>
      <c r="AFA148" s="30"/>
      <c r="AFB148" s="30"/>
      <c r="AFC148" s="30"/>
      <c r="AFD148" s="30"/>
      <c r="AFE148" s="30"/>
      <c r="AFF148" s="30"/>
      <c r="AFG148" s="30"/>
      <c r="AFH148" s="30"/>
      <c r="AFI148" s="30"/>
      <c r="AFJ148" s="30"/>
      <c r="AFK148" s="30"/>
      <c r="AFL148" s="30"/>
      <c r="AFM148" s="30"/>
      <c r="AFN148" s="30"/>
      <c r="AFO148" s="30"/>
      <c r="AFP148" s="30"/>
      <c r="AFQ148" s="30"/>
      <c r="AFR148" s="30"/>
      <c r="AFS148" s="30"/>
      <c r="AFT148" s="30"/>
      <c r="AFU148" s="30"/>
      <c r="AFV148" s="30"/>
      <c r="AFW148" s="30"/>
      <c r="AFX148" s="30"/>
      <c r="AFY148" s="30"/>
      <c r="AFZ148" s="30"/>
      <c r="AGA148" s="30"/>
      <c r="AGB148" s="30"/>
      <c r="AGC148" s="30"/>
      <c r="AGD148" s="30"/>
      <c r="AGE148" s="30"/>
      <c r="AGF148" s="30"/>
      <c r="AGG148" s="30"/>
      <c r="AGH148" s="30"/>
      <c r="AGI148" s="30"/>
      <c r="AGJ148" s="30"/>
      <c r="AGK148" s="30"/>
      <c r="AGL148" s="30"/>
      <c r="AGM148" s="30"/>
      <c r="AGN148" s="30"/>
      <c r="AGO148" s="30"/>
      <c r="AGP148" s="30"/>
      <c r="AGQ148" s="30"/>
      <c r="AGR148" s="30"/>
      <c r="AGS148" s="30"/>
      <c r="AGT148" s="30"/>
      <c r="AGU148" s="30"/>
      <c r="AGV148" s="30"/>
      <c r="AGW148" s="30"/>
      <c r="AGX148" s="30"/>
      <c r="AGY148" s="30"/>
      <c r="AGZ148" s="30"/>
      <c r="AHA148" s="30"/>
      <c r="AHB148" s="30"/>
      <c r="AHC148" s="30"/>
      <c r="AHD148" s="30"/>
      <c r="AHE148" s="30"/>
      <c r="AHF148" s="30"/>
      <c r="AHG148" s="30"/>
      <c r="AHH148" s="30"/>
      <c r="AHI148" s="30"/>
      <c r="AHJ148" s="30"/>
      <c r="AHK148" s="30"/>
      <c r="AHL148" s="30"/>
      <c r="AHM148" s="30"/>
      <c r="AHN148" s="30"/>
      <c r="AHO148" s="30"/>
      <c r="AHP148" s="30"/>
      <c r="AHQ148" s="30"/>
      <c r="AHR148" s="30"/>
      <c r="AHS148" s="30"/>
      <c r="AHT148" s="30"/>
      <c r="AHU148" s="30"/>
      <c r="AHV148" s="30"/>
      <c r="AHW148" s="30"/>
      <c r="AHX148" s="30"/>
      <c r="AHY148" s="30"/>
      <c r="AHZ148" s="30"/>
      <c r="AIA148" s="30"/>
      <c r="AIB148" s="30"/>
      <c r="AIC148" s="30"/>
      <c r="AID148" s="30"/>
      <c r="AIE148" s="30"/>
      <c r="AIF148" s="30"/>
      <c r="AIG148" s="30"/>
      <c r="AIH148" s="30"/>
      <c r="AII148" s="30"/>
      <c r="AIJ148" s="30"/>
      <c r="AIK148" s="30"/>
      <c r="AIL148" s="30"/>
      <c r="AIM148" s="30"/>
      <c r="AIN148" s="30"/>
      <c r="AIO148" s="30"/>
      <c r="AIP148" s="30"/>
      <c r="AIQ148" s="30"/>
      <c r="AIR148" s="30"/>
      <c r="AIS148" s="30"/>
      <c r="AIT148" s="30"/>
      <c r="AIU148" s="30"/>
      <c r="AIV148" s="30"/>
      <c r="AIW148" s="30"/>
      <c r="AIX148" s="30"/>
      <c r="AIY148" s="30"/>
      <c r="AIZ148" s="30"/>
      <c r="AJA148" s="30"/>
      <c r="AJB148" s="30"/>
      <c r="AJC148" s="30"/>
      <c r="AJD148" s="30"/>
      <c r="AJE148" s="30"/>
      <c r="AJF148" s="30"/>
      <c r="AJG148" s="30"/>
      <c r="AJH148" s="30"/>
      <c r="AJI148" s="30"/>
      <c r="AJJ148" s="30"/>
      <c r="AJK148" s="30"/>
      <c r="AJL148" s="30"/>
      <c r="AJM148" s="30"/>
      <c r="AJN148" s="30"/>
      <c r="AJO148" s="30"/>
      <c r="AJP148" s="30"/>
      <c r="AJQ148" s="30"/>
      <c r="AJR148" s="30"/>
      <c r="AJS148" s="30"/>
      <c r="AJT148" s="30"/>
      <c r="AJU148" s="30"/>
      <c r="AJV148" s="30"/>
      <c r="AJW148" s="30"/>
      <c r="AJX148" s="30"/>
      <c r="AJY148" s="30"/>
      <c r="AJZ148" s="30"/>
      <c r="AKA148" s="30"/>
      <c r="AKB148" s="30"/>
      <c r="AKC148" s="30"/>
      <c r="AKD148" s="30"/>
      <c r="AKE148" s="30"/>
      <c r="AKF148" s="30"/>
      <c r="AKG148" s="30"/>
      <c r="AKH148" s="30"/>
      <c r="AKI148" s="30"/>
      <c r="AKJ148" s="30"/>
      <c r="AKK148" s="30"/>
      <c r="AKL148" s="30"/>
      <c r="AKM148" s="30"/>
      <c r="AKN148" s="30"/>
      <c r="AKO148" s="30"/>
      <c r="AKP148" s="30"/>
      <c r="AKQ148" s="30"/>
      <c r="AKR148" s="30"/>
      <c r="AKS148" s="30"/>
      <c r="AKT148" s="30"/>
      <c r="AKU148" s="30"/>
      <c r="AKV148" s="30"/>
      <c r="AKW148" s="30"/>
      <c r="AKX148" s="30"/>
      <c r="AKY148" s="30"/>
      <c r="AKZ148" s="30"/>
      <c r="ALA148" s="30"/>
      <c r="ALB148" s="30"/>
      <c r="ALC148" s="30"/>
      <c r="ALD148" s="30"/>
      <c r="ALE148" s="30"/>
      <c r="ALF148" s="30"/>
      <c r="ALG148" s="30"/>
      <c r="ALH148" s="30"/>
      <c r="ALI148" s="30"/>
      <c r="ALJ148" s="30"/>
      <c r="ALK148" s="30"/>
      <c r="ALL148" s="30"/>
      <c r="ALM148" s="30"/>
      <c r="ALN148" s="30"/>
      <c r="ALO148" s="30"/>
      <c r="ALP148" s="30"/>
      <c r="ALQ148" s="30"/>
      <c r="ALR148" s="30"/>
      <c r="ALS148" s="30"/>
      <c r="ALT148" s="30"/>
      <c r="ALU148" s="30"/>
      <c r="ALV148" s="30"/>
      <c r="ALW148" s="30"/>
      <c r="ALX148" s="30"/>
      <c r="ALY148" s="30"/>
      <c r="ALZ148" s="30"/>
      <c r="AMA148" s="30"/>
      <c r="AMB148" s="30"/>
      <c r="AMC148" s="30"/>
      <c r="AMD148" s="30"/>
      <c r="AME148" s="30"/>
      <c r="AMF148" s="30"/>
      <c r="AMG148" s="30"/>
      <c r="AMH148" s="30"/>
      <c r="AMI148" s="30"/>
      <c r="AMJ148" s="30"/>
      <c r="AMK148" s="30"/>
    </row>
    <row r="149" spans="1:1025" ht="15.75" customHeight="1" x14ac:dyDescent="0.3">
      <c r="A149" s="30"/>
      <c r="B149" s="30" t="s">
        <v>50</v>
      </c>
      <c r="C149" s="30"/>
      <c r="D149" s="30"/>
      <c r="E149" s="50"/>
      <c r="F149" s="30"/>
      <c r="G149" s="30"/>
      <c r="H149" s="30"/>
      <c r="I149" s="30"/>
      <c r="J149" s="30"/>
      <c r="K149" s="30"/>
      <c r="L149" s="30"/>
      <c r="M149" s="30"/>
      <c r="N149" s="30"/>
      <c r="O149" s="30"/>
      <c r="P149" s="30"/>
      <c r="Q149" s="30"/>
      <c r="R149" s="30"/>
      <c r="S149" s="30"/>
      <c r="T149" s="30"/>
      <c r="U149" s="30"/>
      <c r="V149" s="30"/>
      <c r="W149" s="30"/>
      <c r="X149" s="30"/>
      <c r="Y149" s="30"/>
      <c r="Z149" s="30"/>
      <c r="AA149" s="30"/>
      <c r="AB149" s="30"/>
      <c r="AC149" s="30"/>
      <c r="AD149" s="30"/>
      <c r="AE149" s="30"/>
      <c r="AF149" s="30"/>
      <c r="AG149" s="30"/>
      <c r="AH149" s="30"/>
      <c r="AI149" s="30"/>
      <c r="AJ149" s="30"/>
      <c r="AK149" s="30"/>
      <c r="AL149" s="30"/>
      <c r="AM149" s="30"/>
      <c r="AN149" s="30"/>
      <c r="AO149" s="30"/>
      <c r="AP149" s="30"/>
      <c r="AQ149" s="30"/>
      <c r="AR149" s="30"/>
      <c r="AS149" s="30"/>
      <c r="AT149" s="30"/>
      <c r="AU149" s="30"/>
      <c r="AV149" s="30"/>
      <c r="AW149" s="30"/>
      <c r="AX149" s="30"/>
      <c r="AY149" s="30"/>
      <c r="AZ149" s="30"/>
      <c r="BA149" s="30"/>
      <c r="BB149" s="30"/>
      <c r="BC149" s="30"/>
      <c r="BD149" s="30"/>
      <c r="BE149" s="30"/>
      <c r="BF149" s="30"/>
      <c r="BG149" s="30"/>
      <c r="BH149" s="30"/>
      <c r="BI149" s="30"/>
      <c r="BJ149" s="30"/>
      <c r="BK149" s="30"/>
      <c r="BL149" s="30"/>
      <c r="BM149" s="30"/>
      <c r="BN149" s="30"/>
      <c r="BO149" s="30"/>
      <c r="BP149" s="30"/>
      <c r="BQ149" s="30"/>
      <c r="BR149" s="30"/>
      <c r="BS149" s="30"/>
      <c r="BT149" s="30"/>
      <c r="BU149" s="30"/>
      <c r="BV149" s="30"/>
      <c r="BW149" s="30"/>
      <c r="BX149" s="30"/>
      <c r="BY149" s="30"/>
      <c r="BZ149" s="30"/>
      <c r="CA149" s="30"/>
      <c r="CB149" s="30"/>
      <c r="CC149" s="30"/>
      <c r="CD149" s="30"/>
      <c r="CE149" s="30"/>
      <c r="CF149" s="30"/>
      <c r="CG149" s="30"/>
      <c r="CH149" s="30"/>
      <c r="CI149" s="30"/>
      <c r="CJ149" s="30"/>
      <c r="CK149" s="30"/>
      <c r="CL149" s="30"/>
      <c r="CM149" s="30"/>
      <c r="CN149" s="30"/>
      <c r="CO149" s="30"/>
      <c r="CP149" s="30"/>
      <c r="CQ149" s="30"/>
      <c r="CR149" s="30"/>
      <c r="CS149" s="30"/>
      <c r="CT149" s="30"/>
      <c r="CU149" s="30"/>
      <c r="CV149" s="30"/>
      <c r="CW149" s="30"/>
      <c r="CX149" s="30"/>
      <c r="CY149" s="30"/>
      <c r="CZ149" s="30"/>
      <c r="DA149" s="30"/>
      <c r="DB149" s="30"/>
      <c r="DC149" s="30"/>
      <c r="DD149" s="30"/>
      <c r="DE149" s="30"/>
      <c r="DF149" s="30"/>
      <c r="DG149" s="30"/>
      <c r="DH149" s="30"/>
      <c r="DI149" s="30"/>
      <c r="DJ149" s="30"/>
      <c r="DK149" s="30"/>
      <c r="DL149" s="30"/>
      <c r="DM149" s="30"/>
      <c r="DN149" s="30"/>
      <c r="DO149" s="30"/>
      <c r="DP149" s="30"/>
      <c r="DQ149" s="30"/>
      <c r="DR149" s="30"/>
      <c r="DS149" s="30"/>
      <c r="DT149" s="30"/>
      <c r="DU149" s="30"/>
      <c r="DV149" s="30"/>
      <c r="DW149" s="30"/>
      <c r="DX149" s="30"/>
      <c r="DY149" s="30"/>
      <c r="DZ149" s="30"/>
      <c r="EA149" s="30"/>
      <c r="EB149" s="30"/>
      <c r="EC149" s="30"/>
      <c r="ED149" s="30"/>
      <c r="EE149" s="30"/>
      <c r="EF149" s="30"/>
      <c r="EG149" s="30"/>
      <c r="EH149" s="30"/>
      <c r="EI149" s="30"/>
      <c r="EJ149" s="30"/>
      <c r="EK149" s="30"/>
      <c r="EL149" s="30"/>
      <c r="EM149" s="30"/>
      <c r="EN149" s="30"/>
      <c r="EO149" s="30"/>
      <c r="EP149" s="30"/>
      <c r="EQ149" s="30"/>
      <c r="ER149" s="30"/>
      <c r="ES149" s="30"/>
      <c r="ET149" s="30"/>
      <c r="EU149" s="30"/>
      <c r="EV149" s="30"/>
      <c r="EW149" s="30"/>
      <c r="EX149" s="30"/>
      <c r="EY149" s="30"/>
      <c r="EZ149" s="30"/>
      <c r="FA149" s="30"/>
      <c r="FB149" s="30"/>
      <c r="FC149" s="30"/>
      <c r="FD149" s="30"/>
      <c r="FE149" s="30"/>
      <c r="FF149" s="30"/>
      <c r="FG149" s="30"/>
      <c r="FH149" s="30"/>
      <c r="FI149" s="30"/>
      <c r="FJ149" s="30"/>
      <c r="FK149" s="30"/>
      <c r="FL149" s="30"/>
      <c r="FM149" s="30"/>
      <c r="FN149" s="30"/>
      <c r="FO149" s="30"/>
      <c r="FP149" s="30"/>
      <c r="FQ149" s="30"/>
      <c r="FR149" s="30"/>
      <c r="FS149" s="30"/>
      <c r="FT149" s="30"/>
      <c r="FU149" s="30"/>
      <c r="FV149" s="30"/>
      <c r="FW149" s="30"/>
      <c r="FX149" s="30"/>
      <c r="FY149" s="30"/>
      <c r="FZ149" s="30"/>
      <c r="GA149" s="30"/>
      <c r="GB149" s="30"/>
      <c r="GC149" s="30"/>
      <c r="GD149" s="30"/>
      <c r="GE149" s="30"/>
      <c r="GF149" s="30"/>
      <c r="GG149" s="30"/>
      <c r="GH149" s="30"/>
      <c r="GI149" s="30"/>
      <c r="GJ149" s="30"/>
      <c r="GK149" s="30"/>
      <c r="GL149" s="30"/>
      <c r="GM149" s="30"/>
      <c r="GN149" s="30"/>
      <c r="GO149" s="30"/>
      <c r="GP149" s="30"/>
      <c r="GQ149" s="30"/>
      <c r="GR149" s="30"/>
      <c r="GS149" s="30"/>
      <c r="GT149" s="30"/>
      <c r="GU149" s="30"/>
      <c r="GV149" s="30"/>
      <c r="GW149" s="30"/>
      <c r="GX149" s="30"/>
      <c r="GY149" s="30"/>
      <c r="GZ149" s="30"/>
      <c r="HA149" s="30"/>
      <c r="HB149" s="30"/>
      <c r="HC149" s="30"/>
      <c r="HD149" s="30"/>
      <c r="HE149" s="30"/>
      <c r="HF149" s="30"/>
      <c r="HG149" s="30"/>
      <c r="HH149" s="30"/>
      <c r="HI149" s="30"/>
      <c r="HJ149" s="30"/>
      <c r="HK149" s="30"/>
      <c r="HL149" s="30"/>
      <c r="HM149" s="30"/>
      <c r="HN149" s="30"/>
      <c r="HO149" s="30"/>
      <c r="HP149" s="30"/>
      <c r="HQ149" s="30"/>
      <c r="HR149" s="30"/>
      <c r="HS149" s="30"/>
      <c r="HT149" s="30"/>
      <c r="HU149" s="30"/>
      <c r="HV149" s="30"/>
      <c r="HW149" s="30"/>
      <c r="HX149" s="30"/>
      <c r="HY149" s="30"/>
      <c r="HZ149" s="30"/>
      <c r="IA149" s="30"/>
      <c r="IB149" s="30"/>
      <c r="IC149" s="30"/>
      <c r="ID149" s="30"/>
      <c r="IE149" s="30"/>
      <c r="IF149" s="30"/>
      <c r="IG149" s="30"/>
      <c r="IH149" s="30"/>
      <c r="II149" s="30"/>
      <c r="IJ149" s="30"/>
      <c r="IK149" s="30"/>
      <c r="IL149" s="30"/>
      <c r="IM149" s="30"/>
      <c r="IN149" s="30"/>
      <c r="IO149" s="30"/>
      <c r="IP149" s="30"/>
      <c r="IQ149" s="30"/>
      <c r="IR149" s="30"/>
      <c r="IS149" s="30"/>
      <c r="IT149" s="30"/>
      <c r="IU149" s="30"/>
      <c r="IV149" s="30"/>
      <c r="IW149" s="30"/>
      <c r="IX149" s="30"/>
      <c r="IY149" s="30"/>
      <c r="IZ149" s="30"/>
      <c r="JA149" s="30"/>
      <c r="JB149" s="30"/>
      <c r="JC149" s="30"/>
      <c r="JD149" s="30"/>
      <c r="JE149" s="30"/>
      <c r="JF149" s="30"/>
      <c r="JG149" s="30"/>
      <c r="JH149" s="30"/>
      <c r="JI149" s="30"/>
      <c r="JJ149" s="30"/>
      <c r="JK149" s="30"/>
      <c r="JL149" s="30"/>
      <c r="JM149" s="30"/>
      <c r="JN149" s="30"/>
      <c r="JO149" s="30"/>
      <c r="JP149" s="30"/>
      <c r="JQ149" s="30"/>
      <c r="JR149" s="30"/>
      <c r="JS149" s="30"/>
      <c r="JT149" s="30"/>
      <c r="JU149" s="30"/>
      <c r="JV149" s="30"/>
      <c r="JW149" s="30"/>
      <c r="JX149" s="30"/>
      <c r="JY149" s="30"/>
      <c r="JZ149" s="30"/>
      <c r="KA149" s="30"/>
      <c r="KB149" s="30"/>
      <c r="KC149" s="30"/>
      <c r="KD149" s="30"/>
      <c r="KE149" s="30"/>
      <c r="KF149" s="30"/>
      <c r="KG149" s="30"/>
      <c r="KH149" s="30"/>
      <c r="KI149" s="30"/>
      <c r="KJ149" s="30"/>
      <c r="KK149" s="30"/>
      <c r="KL149" s="30"/>
      <c r="KM149" s="30"/>
      <c r="KN149" s="30"/>
      <c r="KO149" s="30"/>
      <c r="KP149" s="30"/>
      <c r="KQ149" s="30"/>
      <c r="KR149" s="30"/>
      <c r="KS149" s="30"/>
      <c r="KT149" s="30"/>
      <c r="KU149" s="30"/>
      <c r="KV149" s="30"/>
      <c r="KW149" s="30"/>
      <c r="KX149" s="30"/>
      <c r="KY149" s="30"/>
      <c r="KZ149" s="30"/>
      <c r="LA149" s="30"/>
      <c r="LB149" s="30"/>
      <c r="LC149" s="30"/>
      <c r="LD149" s="30"/>
      <c r="LE149" s="30"/>
      <c r="LF149" s="30"/>
      <c r="LG149" s="30"/>
      <c r="LH149" s="30"/>
      <c r="LI149" s="30"/>
      <c r="LJ149" s="30"/>
      <c r="LK149" s="30"/>
      <c r="LL149" s="30"/>
      <c r="LM149" s="30"/>
      <c r="LN149" s="30"/>
      <c r="LO149" s="30"/>
      <c r="LP149" s="30"/>
      <c r="LQ149" s="30"/>
      <c r="LR149" s="30"/>
      <c r="LS149" s="30"/>
      <c r="LT149" s="30"/>
      <c r="LU149" s="30"/>
      <c r="LV149" s="30"/>
      <c r="LW149" s="30"/>
      <c r="LX149" s="30"/>
      <c r="LY149" s="30"/>
      <c r="LZ149" s="30"/>
      <c r="MA149" s="30"/>
      <c r="MB149" s="30"/>
      <c r="MC149" s="30"/>
      <c r="MD149" s="30"/>
      <c r="ME149" s="30"/>
      <c r="MF149" s="30"/>
      <c r="MG149" s="30"/>
      <c r="MH149" s="30"/>
      <c r="MI149" s="30"/>
      <c r="MJ149" s="30"/>
      <c r="MK149" s="30"/>
      <c r="ML149" s="30"/>
      <c r="MM149" s="30"/>
      <c r="MN149" s="30"/>
      <c r="MO149" s="30"/>
      <c r="MP149" s="30"/>
      <c r="MQ149" s="30"/>
      <c r="MR149" s="30"/>
      <c r="MS149" s="30"/>
      <c r="MT149" s="30"/>
      <c r="MU149" s="30"/>
      <c r="MV149" s="30"/>
      <c r="MW149" s="30"/>
      <c r="MX149" s="30"/>
      <c r="MY149" s="30"/>
      <c r="MZ149" s="30"/>
      <c r="NA149" s="30"/>
      <c r="NB149" s="30"/>
      <c r="NC149" s="30"/>
      <c r="ND149" s="30"/>
      <c r="NE149" s="30"/>
      <c r="NF149" s="30"/>
      <c r="NG149" s="30"/>
      <c r="NH149" s="30"/>
      <c r="NI149" s="30"/>
      <c r="NJ149" s="30"/>
      <c r="NK149" s="30"/>
      <c r="NL149" s="30"/>
      <c r="NM149" s="30"/>
      <c r="NN149" s="30"/>
      <c r="NO149" s="30"/>
      <c r="NP149" s="30"/>
      <c r="NQ149" s="30"/>
      <c r="NR149" s="30"/>
      <c r="NS149" s="30"/>
      <c r="NT149" s="30"/>
      <c r="NU149" s="30"/>
      <c r="NV149" s="30"/>
      <c r="NW149" s="30"/>
      <c r="NX149" s="30"/>
      <c r="NY149" s="30"/>
      <c r="NZ149" s="30"/>
      <c r="OA149" s="30"/>
      <c r="OB149" s="30"/>
      <c r="OC149" s="30"/>
      <c r="OD149" s="30"/>
      <c r="OE149" s="30"/>
      <c r="OF149" s="30"/>
      <c r="OG149" s="30"/>
      <c r="OH149" s="30"/>
      <c r="OI149" s="30"/>
      <c r="OJ149" s="30"/>
      <c r="OK149" s="30"/>
      <c r="OL149" s="30"/>
      <c r="OM149" s="30"/>
      <c r="ON149" s="30"/>
      <c r="OO149" s="30"/>
      <c r="OP149" s="30"/>
      <c r="OQ149" s="30"/>
      <c r="OR149" s="30"/>
      <c r="OS149" s="30"/>
      <c r="OT149" s="30"/>
      <c r="OU149" s="30"/>
      <c r="OV149" s="30"/>
      <c r="OW149" s="30"/>
      <c r="OX149" s="30"/>
      <c r="OY149" s="30"/>
      <c r="OZ149" s="30"/>
      <c r="PA149" s="30"/>
      <c r="PB149" s="30"/>
      <c r="PC149" s="30"/>
      <c r="PD149" s="30"/>
      <c r="PE149" s="30"/>
      <c r="PF149" s="30"/>
      <c r="PG149" s="30"/>
      <c r="PH149" s="30"/>
      <c r="PI149" s="30"/>
      <c r="PJ149" s="30"/>
      <c r="PK149" s="30"/>
      <c r="PL149" s="30"/>
      <c r="PM149" s="30"/>
      <c r="PN149" s="30"/>
      <c r="PO149" s="30"/>
      <c r="PP149" s="30"/>
      <c r="PQ149" s="30"/>
      <c r="PR149" s="30"/>
      <c r="PS149" s="30"/>
      <c r="PT149" s="30"/>
      <c r="PU149" s="30"/>
      <c r="PV149" s="30"/>
      <c r="PW149" s="30"/>
      <c r="PX149" s="30"/>
      <c r="PY149" s="30"/>
      <c r="PZ149" s="30"/>
      <c r="QA149" s="30"/>
      <c r="QB149" s="30"/>
      <c r="QC149" s="30"/>
      <c r="QD149" s="30"/>
      <c r="QE149" s="30"/>
      <c r="QF149" s="30"/>
      <c r="QG149" s="30"/>
      <c r="QH149" s="30"/>
      <c r="QI149" s="30"/>
      <c r="QJ149" s="30"/>
      <c r="QK149" s="30"/>
      <c r="QL149" s="30"/>
      <c r="QM149" s="30"/>
      <c r="QN149" s="30"/>
      <c r="QO149" s="30"/>
      <c r="QP149" s="30"/>
      <c r="QQ149" s="30"/>
      <c r="QR149" s="30"/>
      <c r="QS149" s="30"/>
      <c r="QT149" s="30"/>
      <c r="QU149" s="30"/>
      <c r="QV149" s="30"/>
      <c r="QW149" s="30"/>
      <c r="QX149" s="30"/>
      <c r="QY149" s="30"/>
      <c r="QZ149" s="30"/>
      <c r="RA149" s="30"/>
      <c r="RB149" s="30"/>
      <c r="RC149" s="30"/>
      <c r="RD149" s="30"/>
      <c r="RE149" s="30"/>
      <c r="RF149" s="30"/>
      <c r="RG149" s="30"/>
      <c r="RH149" s="30"/>
      <c r="RI149" s="30"/>
      <c r="RJ149" s="30"/>
      <c r="RK149" s="30"/>
      <c r="RL149" s="30"/>
      <c r="RM149" s="30"/>
      <c r="RN149" s="30"/>
      <c r="RO149" s="30"/>
      <c r="RP149" s="30"/>
      <c r="RQ149" s="30"/>
      <c r="RR149" s="30"/>
      <c r="RS149" s="30"/>
      <c r="RT149" s="30"/>
      <c r="RU149" s="30"/>
      <c r="RV149" s="30"/>
      <c r="RW149" s="30"/>
      <c r="RX149" s="30"/>
      <c r="RY149" s="30"/>
      <c r="RZ149" s="30"/>
      <c r="SA149" s="30"/>
      <c r="SB149" s="30"/>
      <c r="SC149" s="30"/>
      <c r="SD149" s="30"/>
      <c r="SE149" s="30"/>
      <c r="SF149" s="30"/>
      <c r="SG149" s="30"/>
      <c r="SH149" s="30"/>
      <c r="SI149" s="30"/>
      <c r="SJ149" s="30"/>
      <c r="SK149" s="30"/>
      <c r="SL149" s="30"/>
      <c r="SM149" s="30"/>
      <c r="SN149" s="30"/>
      <c r="SO149" s="30"/>
      <c r="SP149" s="30"/>
      <c r="SQ149" s="30"/>
      <c r="SR149" s="30"/>
      <c r="SS149" s="30"/>
      <c r="ST149" s="30"/>
      <c r="SU149" s="30"/>
      <c r="SV149" s="30"/>
      <c r="SW149" s="30"/>
      <c r="SX149" s="30"/>
      <c r="SY149" s="30"/>
      <c r="SZ149" s="30"/>
      <c r="TA149" s="30"/>
      <c r="TB149" s="30"/>
      <c r="TC149" s="30"/>
      <c r="TD149" s="30"/>
      <c r="TE149" s="30"/>
      <c r="TF149" s="30"/>
      <c r="TG149" s="30"/>
      <c r="TH149" s="30"/>
      <c r="TI149" s="30"/>
      <c r="TJ149" s="30"/>
      <c r="TK149" s="30"/>
      <c r="TL149" s="30"/>
      <c r="TM149" s="30"/>
      <c r="TN149" s="30"/>
      <c r="TO149" s="30"/>
      <c r="TP149" s="30"/>
      <c r="TQ149" s="30"/>
      <c r="TR149" s="30"/>
      <c r="TS149" s="30"/>
      <c r="TT149" s="30"/>
      <c r="TU149" s="30"/>
      <c r="TV149" s="30"/>
      <c r="TW149" s="30"/>
      <c r="TX149" s="30"/>
      <c r="TY149" s="30"/>
      <c r="TZ149" s="30"/>
      <c r="UA149" s="30"/>
      <c r="UB149" s="30"/>
      <c r="UC149" s="30"/>
      <c r="UD149" s="30"/>
      <c r="UE149" s="30"/>
      <c r="UF149" s="30"/>
      <c r="UG149" s="30"/>
      <c r="UH149" s="30"/>
      <c r="UI149" s="30"/>
      <c r="UJ149" s="30"/>
      <c r="UK149" s="30"/>
      <c r="UL149" s="30"/>
      <c r="UM149" s="30"/>
      <c r="UN149" s="30"/>
      <c r="UO149" s="30"/>
      <c r="UP149" s="30"/>
      <c r="UQ149" s="30"/>
      <c r="UR149" s="30"/>
      <c r="US149" s="30"/>
      <c r="UT149" s="30"/>
      <c r="UU149" s="30"/>
      <c r="UV149" s="30"/>
      <c r="UW149" s="30"/>
      <c r="UX149" s="30"/>
      <c r="UY149" s="30"/>
      <c r="UZ149" s="30"/>
      <c r="VA149" s="30"/>
      <c r="VB149" s="30"/>
      <c r="VC149" s="30"/>
      <c r="VD149" s="30"/>
      <c r="VE149" s="30"/>
      <c r="VF149" s="30"/>
      <c r="VG149" s="30"/>
      <c r="VH149" s="30"/>
      <c r="VI149" s="30"/>
      <c r="VJ149" s="30"/>
      <c r="VK149" s="30"/>
      <c r="VL149" s="30"/>
      <c r="VM149" s="30"/>
      <c r="VN149" s="30"/>
      <c r="VO149" s="30"/>
      <c r="VP149" s="30"/>
      <c r="VQ149" s="30"/>
      <c r="VR149" s="30"/>
      <c r="VS149" s="30"/>
      <c r="VT149" s="30"/>
      <c r="VU149" s="30"/>
      <c r="VV149" s="30"/>
      <c r="VW149" s="30"/>
      <c r="VX149" s="30"/>
      <c r="VY149" s="30"/>
      <c r="VZ149" s="30"/>
      <c r="WA149" s="30"/>
      <c r="WB149" s="30"/>
      <c r="WC149" s="30"/>
      <c r="WD149" s="30"/>
      <c r="WE149" s="30"/>
      <c r="WF149" s="30"/>
      <c r="WG149" s="30"/>
      <c r="WH149" s="30"/>
      <c r="WI149" s="30"/>
      <c r="WJ149" s="30"/>
      <c r="WK149" s="30"/>
      <c r="WL149" s="30"/>
      <c r="WM149" s="30"/>
      <c r="WN149" s="30"/>
      <c r="WO149" s="30"/>
      <c r="WP149" s="30"/>
      <c r="WQ149" s="30"/>
      <c r="WR149" s="30"/>
      <c r="WS149" s="30"/>
      <c r="WT149" s="30"/>
      <c r="WU149" s="30"/>
      <c r="WV149" s="30"/>
      <c r="WW149" s="30"/>
      <c r="WX149" s="30"/>
      <c r="WY149" s="30"/>
      <c r="WZ149" s="30"/>
      <c r="XA149" s="30"/>
      <c r="XB149" s="30"/>
      <c r="XC149" s="30"/>
      <c r="XD149" s="30"/>
      <c r="XE149" s="30"/>
      <c r="XF149" s="30"/>
      <c r="XG149" s="30"/>
      <c r="XH149" s="30"/>
      <c r="XI149" s="30"/>
      <c r="XJ149" s="30"/>
      <c r="XK149" s="30"/>
      <c r="XL149" s="30"/>
      <c r="XM149" s="30"/>
      <c r="XN149" s="30"/>
      <c r="XO149" s="30"/>
      <c r="XP149" s="30"/>
      <c r="XQ149" s="30"/>
      <c r="XR149" s="30"/>
      <c r="XS149" s="30"/>
      <c r="XT149" s="30"/>
      <c r="XU149" s="30"/>
      <c r="XV149" s="30"/>
      <c r="XW149" s="30"/>
      <c r="XX149" s="30"/>
      <c r="XY149" s="30"/>
      <c r="XZ149" s="30"/>
      <c r="YA149" s="30"/>
      <c r="YB149" s="30"/>
      <c r="YC149" s="30"/>
      <c r="YD149" s="30"/>
      <c r="YE149" s="30"/>
      <c r="YF149" s="30"/>
      <c r="YG149" s="30"/>
      <c r="YH149" s="30"/>
      <c r="YI149" s="30"/>
      <c r="YJ149" s="30"/>
      <c r="YK149" s="30"/>
      <c r="YL149" s="30"/>
      <c r="YM149" s="30"/>
      <c r="YN149" s="30"/>
      <c r="YO149" s="30"/>
      <c r="YP149" s="30"/>
      <c r="YQ149" s="30"/>
      <c r="YR149" s="30"/>
      <c r="YS149" s="30"/>
      <c r="YT149" s="30"/>
      <c r="YU149" s="30"/>
      <c r="YV149" s="30"/>
      <c r="YW149" s="30"/>
      <c r="YX149" s="30"/>
      <c r="YY149" s="30"/>
      <c r="YZ149" s="30"/>
      <c r="ZA149" s="30"/>
      <c r="ZB149" s="30"/>
      <c r="ZC149" s="30"/>
      <c r="ZD149" s="30"/>
      <c r="ZE149" s="30"/>
      <c r="ZF149" s="30"/>
      <c r="ZG149" s="30"/>
      <c r="ZH149" s="30"/>
      <c r="ZI149" s="30"/>
      <c r="ZJ149" s="30"/>
      <c r="ZK149" s="30"/>
      <c r="ZL149" s="30"/>
      <c r="ZM149" s="30"/>
      <c r="ZN149" s="30"/>
      <c r="ZO149" s="30"/>
      <c r="ZP149" s="30"/>
      <c r="ZQ149" s="30"/>
      <c r="ZR149" s="30"/>
      <c r="ZS149" s="30"/>
      <c r="ZT149" s="30"/>
      <c r="ZU149" s="30"/>
      <c r="ZV149" s="30"/>
      <c r="ZW149" s="30"/>
      <c r="ZX149" s="30"/>
      <c r="ZY149" s="30"/>
      <c r="ZZ149" s="30"/>
      <c r="AAA149" s="30"/>
      <c r="AAB149" s="30"/>
      <c r="AAC149" s="30"/>
      <c r="AAD149" s="30"/>
      <c r="AAE149" s="30"/>
      <c r="AAF149" s="30"/>
      <c r="AAG149" s="30"/>
      <c r="AAH149" s="30"/>
      <c r="AAI149" s="30"/>
      <c r="AAJ149" s="30"/>
      <c r="AAK149" s="30"/>
      <c r="AAL149" s="30"/>
      <c r="AAM149" s="30"/>
      <c r="AAN149" s="30"/>
      <c r="AAO149" s="30"/>
      <c r="AAP149" s="30"/>
      <c r="AAQ149" s="30"/>
      <c r="AAR149" s="30"/>
      <c r="AAS149" s="30"/>
      <c r="AAT149" s="30"/>
      <c r="AAU149" s="30"/>
      <c r="AAV149" s="30"/>
      <c r="AAW149" s="30"/>
      <c r="AAX149" s="30"/>
      <c r="AAY149" s="30"/>
      <c r="AAZ149" s="30"/>
      <c r="ABA149" s="30"/>
      <c r="ABB149" s="30"/>
      <c r="ABC149" s="30"/>
      <c r="ABD149" s="30"/>
      <c r="ABE149" s="30"/>
      <c r="ABF149" s="30"/>
      <c r="ABG149" s="30"/>
      <c r="ABH149" s="30"/>
      <c r="ABI149" s="30"/>
      <c r="ABJ149" s="30"/>
      <c r="ABK149" s="30"/>
      <c r="ABL149" s="30"/>
      <c r="ABM149" s="30"/>
      <c r="ABN149" s="30"/>
      <c r="ABO149" s="30"/>
      <c r="ABP149" s="30"/>
      <c r="ABQ149" s="30"/>
      <c r="ABR149" s="30"/>
      <c r="ABS149" s="30"/>
      <c r="ABT149" s="30"/>
      <c r="ABU149" s="30"/>
      <c r="ABV149" s="30"/>
      <c r="ABW149" s="30"/>
      <c r="ABX149" s="30"/>
      <c r="ABY149" s="30"/>
      <c r="ABZ149" s="30"/>
      <c r="ACA149" s="30"/>
      <c r="ACB149" s="30"/>
      <c r="ACC149" s="30"/>
      <c r="ACD149" s="30"/>
      <c r="ACE149" s="30"/>
      <c r="ACF149" s="30"/>
      <c r="ACG149" s="30"/>
      <c r="ACH149" s="30"/>
      <c r="ACI149" s="30"/>
      <c r="ACJ149" s="30"/>
      <c r="ACK149" s="30"/>
      <c r="ACL149" s="30"/>
      <c r="ACM149" s="30"/>
      <c r="ACN149" s="30"/>
      <c r="ACO149" s="30"/>
      <c r="ACP149" s="30"/>
      <c r="ACQ149" s="30"/>
      <c r="ACR149" s="30"/>
      <c r="ACS149" s="30"/>
      <c r="ACT149" s="30"/>
      <c r="ACU149" s="30"/>
      <c r="ACV149" s="30"/>
      <c r="ACW149" s="30"/>
      <c r="ACX149" s="30"/>
      <c r="ACY149" s="30"/>
      <c r="ACZ149" s="30"/>
      <c r="ADA149" s="30"/>
      <c r="ADB149" s="30"/>
      <c r="ADC149" s="30"/>
      <c r="ADD149" s="30"/>
      <c r="ADE149" s="30"/>
      <c r="ADF149" s="30"/>
      <c r="ADG149" s="30"/>
      <c r="ADH149" s="30"/>
      <c r="ADI149" s="30"/>
      <c r="ADJ149" s="30"/>
      <c r="ADK149" s="30"/>
      <c r="ADL149" s="30"/>
      <c r="ADM149" s="30"/>
      <c r="ADN149" s="30"/>
      <c r="ADO149" s="30"/>
      <c r="ADP149" s="30"/>
      <c r="ADQ149" s="30"/>
      <c r="ADR149" s="30"/>
      <c r="ADS149" s="30"/>
      <c r="ADT149" s="30"/>
      <c r="ADU149" s="30"/>
      <c r="ADV149" s="30"/>
      <c r="ADW149" s="30"/>
      <c r="ADX149" s="30"/>
      <c r="ADY149" s="30"/>
      <c r="ADZ149" s="30"/>
      <c r="AEA149" s="30"/>
      <c r="AEB149" s="30"/>
      <c r="AEC149" s="30"/>
      <c r="AED149" s="30"/>
      <c r="AEE149" s="30"/>
      <c r="AEF149" s="30"/>
      <c r="AEG149" s="30"/>
      <c r="AEH149" s="30"/>
      <c r="AEI149" s="30"/>
      <c r="AEJ149" s="30"/>
      <c r="AEK149" s="30"/>
      <c r="AEL149" s="30"/>
      <c r="AEM149" s="30"/>
      <c r="AEN149" s="30"/>
      <c r="AEO149" s="30"/>
      <c r="AEP149" s="30"/>
      <c r="AEQ149" s="30"/>
      <c r="AER149" s="30"/>
      <c r="AES149" s="30"/>
      <c r="AET149" s="30"/>
      <c r="AEU149" s="30"/>
      <c r="AEV149" s="30"/>
      <c r="AEW149" s="30"/>
      <c r="AEX149" s="30"/>
      <c r="AEY149" s="30"/>
      <c r="AEZ149" s="30"/>
      <c r="AFA149" s="30"/>
      <c r="AFB149" s="30"/>
      <c r="AFC149" s="30"/>
      <c r="AFD149" s="30"/>
      <c r="AFE149" s="30"/>
      <c r="AFF149" s="30"/>
      <c r="AFG149" s="30"/>
      <c r="AFH149" s="30"/>
      <c r="AFI149" s="30"/>
      <c r="AFJ149" s="30"/>
      <c r="AFK149" s="30"/>
      <c r="AFL149" s="30"/>
      <c r="AFM149" s="30"/>
      <c r="AFN149" s="30"/>
      <c r="AFO149" s="30"/>
      <c r="AFP149" s="30"/>
      <c r="AFQ149" s="30"/>
      <c r="AFR149" s="30"/>
      <c r="AFS149" s="30"/>
      <c r="AFT149" s="30"/>
      <c r="AFU149" s="30"/>
      <c r="AFV149" s="30"/>
      <c r="AFW149" s="30"/>
      <c r="AFX149" s="30"/>
      <c r="AFY149" s="30"/>
      <c r="AFZ149" s="30"/>
      <c r="AGA149" s="30"/>
      <c r="AGB149" s="30"/>
      <c r="AGC149" s="30"/>
      <c r="AGD149" s="30"/>
      <c r="AGE149" s="30"/>
      <c r="AGF149" s="30"/>
      <c r="AGG149" s="30"/>
      <c r="AGH149" s="30"/>
      <c r="AGI149" s="30"/>
      <c r="AGJ149" s="30"/>
      <c r="AGK149" s="30"/>
      <c r="AGL149" s="30"/>
      <c r="AGM149" s="30"/>
      <c r="AGN149" s="30"/>
      <c r="AGO149" s="30"/>
      <c r="AGP149" s="30"/>
      <c r="AGQ149" s="30"/>
      <c r="AGR149" s="30"/>
      <c r="AGS149" s="30"/>
      <c r="AGT149" s="30"/>
      <c r="AGU149" s="30"/>
      <c r="AGV149" s="30"/>
      <c r="AGW149" s="30"/>
      <c r="AGX149" s="30"/>
      <c r="AGY149" s="30"/>
      <c r="AGZ149" s="30"/>
      <c r="AHA149" s="30"/>
      <c r="AHB149" s="30"/>
      <c r="AHC149" s="30"/>
      <c r="AHD149" s="30"/>
      <c r="AHE149" s="30"/>
      <c r="AHF149" s="30"/>
      <c r="AHG149" s="30"/>
      <c r="AHH149" s="30"/>
      <c r="AHI149" s="30"/>
      <c r="AHJ149" s="30"/>
      <c r="AHK149" s="30"/>
      <c r="AHL149" s="30"/>
      <c r="AHM149" s="30"/>
      <c r="AHN149" s="30"/>
      <c r="AHO149" s="30"/>
      <c r="AHP149" s="30"/>
      <c r="AHQ149" s="30"/>
      <c r="AHR149" s="30"/>
      <c r="AHS149" s="30"/>
      <c r="AHT149" s="30"/>
      <c r="AHU149" s="30"/>
      <c r="AHV149" s="30"/>
      <c r="AHW149" s="30"/>
      <c r="AHX149" s="30"/>
      <c r="AHY149" s="30"/>
      <c r="AHZ149" s="30"/>
      <c r="AIA149" s="30"/>
      <c r="AIB149" s="30"/>
      <c r="AIC149" s="30"/>
      <c r="AID149" s="30"/>
      <c r="AIE149" s="30"/>
      <c r="AIF149" s="30"/>
      <c r="AIG149" s="30"/>
      <c r="AIH149" s="30"/>
      <c r="AII149" s="30"/>
      <c r="AIJ149" s="30"/>
      <c r="AIK149" s="30"/>
      <c r="AIL149" s="30"/>
      <c r="AIM149" s="30"/>
      <c r="AIN149" s="30"/>
      <c r="AIO149" s="30"/>
      <c r="AIP149" s="30"/>
      <c r="AIQ149" s="30"/>
      <c r="AIR149" s="30"/>
      <c r="AIS149" s="30"/>
      <c r="AIT149" s="30"/>
      <c r="AIU149" s="30"/>
      <c r="AIV149" s="30"/>
      <c r="AIW149" s="30"/>
      <c r="AIX149" s="30"/>
      <c r="AIY149" s="30"/>
      <c r="AIZ149" s="30"/>
      <c r="AJA149" s="30"/>
      <c r="AJB149" s="30"/>
      <c r="AJC149" s="30"/>
      <c r="AJD149" s="30"/>
      <c r="AJE149" s="30"/>
      <c r="AJF149" s="30"/>
      <c r="AJG149" s="30"/>
      <c r="AJH149" s="30"/>
      <c r="AJI149" s="30"/>
      <c r="AJJ149" s="30"/>
      <c r="AJK149" s="30"/>
      <c r="AJL149" s="30"/>
      <c r="AJM149" s="30"/>
      <c r="AJN149" s="30"/>
      <c r="AJO149" s="30"/>
      <c r="AJP149" s="30"/>
      <c r="AJQ149" s="30"/>
      <c r="AJR149" s="30"/>
      <c r="AJS149" s="30"/>
      <c r="AJT149" s="30"/>
      <c r="AJU149" s="30"/>
      <c r="AJV149" s="30"/>
      <c r="AJW149" s="30"/>
      <c r="AJX149" s="30"/>
      <c r="AJY149" s="30"/>
      <c r="AJZ149" s="30"/>
      <c r="AKA149" s="30"/>
      <c r="AKB149" s="30"/>
      <c r="AKC149" s="30"/>
      <c r="AKD149" s="30"/>
      <c r="AKE149" s="30"/>
      <c r="AKF149" s="30"/>
      <c r="AKG149" s="30"/>
      <c r="AKH149" s="30"/>
      <c r="AKI149" s="30"/>
      <c r="AKJ149" s="30"/>
      <c r="AKK149" s="30"/>
      <c r="AKL149" s="30"/>
      <c r="AKM149" s="30"/>
      <c r="AKN149" s="30"/>
      <c r="AKO149" s="30"/>
      <c r="AKP149" s="30"/>
      <c r="AKQ149" s="30"/>
      <c r="AKR149" s="30"/>
      <c r="AKS149" s="30"/>
      <c r="AKT149" s="30"/>
      <c r="AKU149" s="30"/>
      <c r="AKV149" s="30"/>
      <c r="AKW149" s="30"/>
      <c r="AKX149" s="30"/>
      <c r="AKY149" s="30"/>
      <c r="AKZ149" s="30"/>
      <c r="ALA149" s="30"/>
      <c r="ALB149" s="30"/>
      <c r="ALC149" s="30"/>
      <c r="ALD149" s="30"/>
      <c r="ALE149" s="30"/>
      <c r="ALF149" s="30"/>
      <c r="ALG149" s="30"/>
      <c r="ALH149" s="30"/>
      <c r="ALI149" s="30"/>
      <c r="ALJ149" s="30"/>
      <c r="ALK149" s="30"/>
      <c r="ALL149" s="30"/>
      <c r="ALM149" s="30"/>
      <c r="ALN149" s="30"/>
      <c r="ALO149" s="30"/>
      <c r="ALP149" s="30"/>
      <c r="ALQ149" s="30"/>
      <c r="ALR149" s="30"/>
      <c r="ALS149" s="30"/>
      <c r="ALT149" s="30"/>
      <c r="ALU149" s="30"/>
      <c r="ALV149" s="30"/>
      <c r="ALW149" s="30"/>
      <c r="ALX149" s="30"/>
      <c r="ALY149" s="30"/>
      <c r="ALZ149" s="30"/>
      <c r="AMA149" s="30"/>
      <c r="AMB149" s="30"/>
      <c r="AMC149" s="30"/>
      <c r="AMD149" s="30"/>
      <c r="AME149" s="30"/>
      <c r="AMF149" s="30"/>
      <c r="AMG149" s="30"/>
      <c r="AMH149" s="30"/>
      <c r="AMI149" s="30"/>
      <c r="AMJ149" s="30"/>
      <c r="AMK149" s="30"/>
    </row>
    <row r="150" spans="1:1025" ht="15.75" customHeight="1" x14ac:dyDescent="0.3">
      <c r="A150" s="30"/>
      <c r="B150" s="30" t="s">
        <v>51</v>
      </c>
      <c r="C150" s="30"/>
      <c r="D150" s="30"/>
      <c r="E150" s="50"/>
      <c r="F150" s="30"/>
      <c r="G150" s="30"/>
      <c r="H150" s="30"/>
      <c r="I150" s="30"/>
      <c r="J150" s="30"/>
      <c r="K150" s="30"/>
      <c r="L150" s="30"/>
      <c r="M150" s="30"/>
      <c r="N150" s="30"/>
      <c r="O150" s="30"/>
      <c r="P150" s="30"/>
      <c r="Q150" s="30"/>
      <c r="R150" s="30"/>
      <c r="S150" s="30"/>
      <c r="T150" s="30"/>
      <c r="U150" s="30"/>
      <c r="V150" s="30"/>
      <c r="W150" s="30"/>
      <c r="X150" s="30"/>
      <c r="Y150" s="30"/>
      <c r="Z150" s="30"/>
      <c r="AA150" s="30"/>
      <c r="AB150" s="30"/>
      <c r="AC150" s="30"/>
      <c r="AD150" s="30"/>
      <c r="AE150" s="30"/>
      <c r="AF150" s="30"/>
      <c r="AG150" s="30"/>
      <c r="AH150" s="30"/>
      <c r="AI150" s="30"/>
      <c r="AJ150" s="30"/>
      <c r="AK150" s="30"/>
      <c r="AL150" s="30"/>
      <c r="AM150" s="30"/>
      <c r="AN150" s="30"/>
      <c r="AO150" s="30"/>
      <c r="AP150" s="30"/>
      <c r="AQ150" s="30"/>
      <c r="AR150" s="30"/>
      <c r="AS150" s="30"/>
      <c r="AT150" s="30"/>
      <c r="AU150" s="30"/>
      <c r="AV150" s="30"/>
      <c r="AW150" s="30"/>
      <c r="AX150" s="30"/>
      <c r="AY150" s="30"/>
      <c r="AZ150" s="30"/>
      <c r="BA150" s="30"/>
      <c r="BB150" s="30"/>
      <c r="BC150" s="30"/>
      <c r="BD150" s="30"/>
      <c r="BE150" s="30"/>
      <c r="BF150" s="30"/>
      <c r="BG150" s="30"/>
      <c r="BH150" s="30"/>
      <c r="BI150" s="30"/>
      <c r="BJ150" s="30"/>
      <c r="BK150" s="30"/>
      <c r="BL150" s="30"/>
      <c r="BM150" s="30"/>
      <c r="BN150" s="30"/>
      <c r="BO150" s="30"/>
      <c r="BP150" s="30"/>
      <c r="BQ150" s="30"/>
      <c r="BR150" s="30"/>
      <c r="BS150" s="30"/>
      <c r="BT150" s="30"/>
      <c r="BU150" s="30"/>
      <c r="BV150" s="30"/>
      <c r="BW150" s="30"/>
      <c r="BX150" s="30"/>
      <c r="BY150" s="30"/>
      <c r="BZ150" s="30"/>
      <c r="CA150" s="30"/>
      <c r="CB150" s="30"/>
      <c r="CC150" s="30"/>
      <c r="CD150" s="30"/>
      <c r="CE150" s="30"/>
      <c r="CF150" s="30"/>
      <c r="CG150" s="30"/>
      <c r="CH150" s="30"/>
      <c r="CI150" s="30"/>
      <c r="CJ150" s="30"/>
      <c r="CK150" s="30"/>
      <c r="CL150" s="30"/>
      <c r="CM150" s="30"/>
      <c r="CN150" s="30"/>
      <c r="CO150" s="30"/>
      <c r="CP150" s="30"/>
      <c r="CQ150" s="30"/>
      <c r="CR150" s="30"/>
      <c r="CS150" s="30"/>
      <c r="CT150" s="30"/>
      <c r="CU150" s="30"/>
      <c r="CV150" s="30"/>
      <c r="CW150" s="30"/>
      <c r="CX150" s="30"/>
      <c r="CY150" s="30"/>
      <c r="CZ150" s="30"/>
      <c r="DA150" s="30"/>
      <c r="DB150" s="30"/>
      <c r="DC150" s="30"/>
      <c r="DD150" s="30"/>
      <c r="DE150" s="30"/>
      <c r="DF150" s="30"/>
      <c r="DG150" s="30"/>
      <c r="DH150" s="30"/>
      <c r="DI150" s="30"/>
      <c r="DJ150" s="30"/>
      <c r="DK150" s="30"/>
      <c r="DL150" s="30"/>
      <c r="DM150" s="30"/>
      <c r="DN150" s="30"/>
      <c r="DO150" s="30"/>
      <c r="DP150" s="30"/>
      <c r="DQ150" s="30"/>
      <c r="DR150" s="30"/>
      <c r="DS150" s="30"/>
      <c r="DT150" s="30"/>
      <c r="DU150" s="30"/>
      <c r="DV150" s="30"/>
      <c r="DW150" s="30"/>
      <c r="DX150" s="30"/>
      <c r="DY150" s="30"/>
      <c r="DZ150" s="30"/>
      <c r="EA150" s="30"/>
      <c r="EB150" s="30"/>
      <c r="EC150" s="30"/>
      <c r="ED150" s="30"/>
      <c r="EE150" s="30"/>
      <c r="EF150" s="30"/>
      <c r="EG150" s="30"/>
      <c r="EH150" s="30"/>
      <c r="EI150" s="30"/>
      <c r="EJ150" s="30"/>
      <c r="EK150" s="30"/>
      <c r="EL150" s="30"/>
      <c r="EM150" s="30"/>
      <c r="EN150" s="30"/>
      <c r="EO150" s="30"/>
      <c r="EP150" s="30"/>
      <c r="EQ150" s="30"/>
      <c r="ER150" s="30"/>
      <c r="ES150" s="30"/>
      <c r="ET150" s="30"/>
      <c r="EU150" s="30"/>
      <c r="EV150" s="30"/>
      <c r="EW150" s="30"/>
      <c r="EX150" s="30"/>
      <c r="EY150" s="30"/>
      <c r="EZ150" s="30"/>
      <c r="FA150" s="30"/>
      <c r="FB150" s="30"/>
      <c r="FC150" s="30"/>
      <c r="FD150" s="30"/>
      <c r="FE150" s="30"/>
      <c r="FF150" s="30"/>
      <c r="FG150" s="30"/>
      <c r="FH150" s="30"/>
      <c r="FI150" s="30"/>
      <c r="FJ150" s="30"/>
      <c r="FK150" s="30"/>
      <c r="FL150" s="30"/>
      <c r="FM150" s="30"/>
      <c r="FN150" s="30"/>
      <c r="FO150" s="30"/>
      <c r="FP150" s="30"/>
      <c r="FQ150" s="30"/>
      <c r="FR150" s="30"/>
      <c r="FS150" s="30"/>
      <c r="FT150" s="30"/>
      <c r="FU150" s="30"/>
      <c r="FV150" s="30"/>
      <c r="FW150" s="30"/>
      <c r="FX150" s="30"/>
      <c r="FY150" s="30"/>
      <c r="FZ150" s="30"/>
      <c r="GA150" s="30"/>
      <c r="GB150" s="30"/>
      <c r="GC150" s="30"/>
      <c r="GD150" s="30"/>
      <c r="GE150" s="30"/>
      <c r="GF150" s="30"/>
      <c r="GG150" s="30"/>
      <c r="GH150" s="30"/>
      <c r="GI150" s="30"/>
      <c r="GJ150" s="30"/>
      <c r="GK150" s="30"/>
      <c r="GL150" s="30"/>
      <c r="GM150" s="30"/>
      <c r="GN150" s="30"/>
      <c r="GO150" s="30"/>
      <c r="GP150" s="30"/>
      <c r="GQ150" s="30"/>
      <c r="GR150" s="30"/>
      <c r="GS150" s="30"/>
      <c r="GT150" s="30"/>
      <c r="GU150" s="30"/>
      <c r="GV150" s="30"/>
      <c r="GW150" s="30"/>
      <c r="GX150" s="30"/>
      <c r="GY150" s="30"/>
      <c r="GZ150" s="30"/>
      <c r="HA150" s="30"/>
      <c r="HB150" s="30"/>
      <c r="HC150" s="30"/>
      <c r="HD150" s="30"/>
      <c r="HE150" s="30"/>
      <c r="HF150" s="30"/>
      <c r="HG150" s="30"/>
      <c r="HH150" s="30"/>
      <c r="HI150" s="30"/>
      <c r="HJ150" s="30"/>
      <c r="HK150" s="30"/>
      <c r="HL150" s="30"/>
      <c r="HM150" s="30"/>
      <c r="HN150" s="30"/>
      <c r="HO150" s="30"/>
      <c r="HP150" s="30"/>
      <c r="HQ150" s="30"/>
      <c r="HR150" s="30"/>
      <c r="HS150" s="30"/>
      <c r="HT150" s="30"/>
      <c r="HU150" s="30"/>
      <c r="HV150" s="30"/>
      <c r="HW150" s="30"/>
      <c r="HX150" s="30"/>
      <c r="HY150" s="30"/>
      <c r="HZ150" s="30"/>
      <c r="IA150" s="30"/>
      <c r="IB150" s="30"/>
      <c r="IC150" s="30"/>
      <c r="ID150" s="30"/>
      <c r="IE150" s="30"/>
      <c r="IF150" s="30"/>
      <c r="IG150" s="30"/>
      <c r="IH150" s="30"/>
      <c r="II150" s="30"/>
      <c r="IJ150" s="30"/>
      <c r="IK150" s="30"/>
      <c r="IL150" s="30"/>
      <c r="IM150" s="30"/>
      <c r="IN150" s="30"/>
      <c r="IO150" s="30"/>
      <c r="IP150" s="30"/>
      <c r="IQ150" s="30"/>
      <c r="IR150" s="30"/>
      <c r="IS150" s="30"/>
      <c r="IT150" s="30"/>
      <c r="IU150" s="30"/>
      <c r="IV150" s="30"/>
      <c r="IW150" s="30"/>
      <c r="IX150" s="30"/>
      <c r="IY150" s="30"/>
      <c r="IZ150" s="30"/>
      <c r="JA150" s="30"/>
      <c r="JB150" s="30"/>
      <c r="JC150" s="30"/>
      <c r="JD150" s="30"/>
      <c r="JE150" s="30"/>
      <c r="JF150" s="30"/>
      <c r="JG150" s="30"/>
      <c r="JH150" s="30"/>
      <c r="JI150" s="30"/>
      <c r="JJ150" s="30"/>
      <c r="JK150" s="30"/>
      <c r="JL150" s="30"/>
      <c r="JM150" s="30"/>
      <c r="JN150" s="30"/>
      <c r="JO150" s="30"/>
      <c r="JP150" s="30"/>
      <c r="JQ150" s="30"/>
      <c r="JR150" s="30"/>
      <c r="JS150" s="30"/>
      <c r="JT150" s="30"/>
      <c r="JU150" s="30"/>
      <c r="JV150" s="30"/>
      <c r="JW150" s="30"/>
      <c r="JX150" s="30"/>
      <c r="JY150" s="30"/>
      <c r="JZ150" s="30"/>
      <c r="KA150" s="30"/>
      <c r="KB150" s="30"/>
      <c r="KC150" s="30"/>
      <c r="KD150" s="30"/>
      <c r="KE150" s="30"/>
      <c r="KF150" s="30"/>
      <c r="KG150" s="30"/>
      <c r="KH150" s="30"/>
      <c r="KI150" s="30"/>
      <c r="KJ150" s="30"/>
      <c r="KK150" s="30"/>
      <c r="KL150" s="30"/>
      <c r="KM150" s="30"/>
      <c r="KN150" s="30"/>
      <c r="KO150" s="30"/>
      <c r="KP150" s="30"/>
      <c r="KQ150" s="30"/>
      <c r="KR150" s="30"/>
      <c r="KS150" s="30"/>
      <c r="KT150" s="30"/>
      <c r="KU150" s="30"/>
      <c r="KV150" s="30"/>
      <c r="KW150" s="30"/>
      <c r="KX150" s="30"/>
      <c r="KY150" s="30"/>
      <c r="KZ150" s="30"/>
      <c r="LA150" s="30"/>
      <c r="LB150" s="30"/>
      <c r="LC150" s="30"/>
      <c r="LD150" s="30"/>
      <c r="LE150" s="30"/>
      <c r="LF150" s="30"/>
      <c r="LG150" s="30"/>
      <c r="LH150" s="30"/>
      <c r="LI150" s="30"/>
      <c r="LJ150" s="30"/>
      <c r="LK150" s="30"/>
      <c r="LL150" s="30"/>
      <c r="LM150" s="30"/>
      <c r="LN150" s="30"/>
      <c r="LO150" s="30"/>
      <c r="LP150" s="30"/>
      <c r="LQ150" s="30"/>
      <c r="LR150" s="30"/>
      <c r="LS150" s="30"/>
      <c r="LT150" s="30"/>
      <c r="LU150" s="30"/>
      <c r="LV150" s="30"/>
      <c r="LW150" s="30"/>
      <c r="LX150" s="30"/>
      <c r="LY150" s="30"/>
      <c r="LZ150" s="30"/>
      <c r="MA150" s="30"/>
      <c r="MB150" s="30"/>
      <c r="MC150" s="30"/>
      <c r="MD150" s="30"/>
      <c r="ME150" s="30"/>
      <c r="MF150" s="30"/>
      <c r="MG150" s="30"/>
      <c r="MH150" s="30"/>
      <c r="MI150" s="30"/>
      <c r="MJ150" s="30"/>
      <c r="MK150" s="30"/>
      <c r="ML150" s="30"/>
      <c r="MM150" s="30"/>
      <c r="MN150" s="30"/>
      <c r="MO150" s="30"/>
      <c r="MP150" s="30"/>
      <c r="MQ150" s="30"/>
      <c r="MR150" s="30"/>
      <c r="MS150" s="30"/>
      <c r="MT150" s="30"/>
      <c r="MU150" s="30"/>
      <c r="MV150" s="30"/>
      <c r="MW150" s="30"/>
      <c r="MX150" s="30"/>
      <c r="MY150" s="30"/>
      <c r="MZ150" s="30"/>
      <c r="NA150" s="30"/>
      <c r="NB150" s="30"/>
      <c r="NC150" s="30"/>
      <c r="ND150" s="30"/>
      <c r="NE150" s="30"/>
      <c r="NF150" s="30"/>
      <c r="NG150" s="30"/>
      <c r="NH150" s="30"/>
      <c r="NI150" s="30"/>
      <c r="NJ150" s="30"/>
      <c r="NK150" s="30"/>
      <c r="NL150" s="30"/>
      <c r="NM150" s="30"/>
      <c r="NN150" s="30"/>
      <c r="NO150" s="30"/>
      <c r="NP150" s="30"/>
      <c r="NQ150" s="30"/>
      <c r="NR150" s="30"/>
      <c r="NS150" s="30"/>
      <c r="NT150" s="30"/>
      <c r="NU150" s="30"/>
      <c r="NV150" s="30"/>
      <c r="NW150" s="30"/>
      <c r="NX150" s="30"/>
      <c r="NY150" s="30"/>
      <c r="NZ150" s="30"/>
      <c r="OA150" s="30"/>
      <c r="OB150" s="30"/>
      <c r="OC150" s="30"/>
      <c r="OD150" s="30"/>
      <c r="OE150" s="30"/>
      <c r="OF150" s="30"/>
      <c r="OG150" s="30"/>
      <c r="OH150" s="30"/>
      <c r="OI150" s="30"/>
      <c r="OJ150" s="30"/>
      <c r="OK150" s="30"/>
      <c r="OL150" s="30"/>
      <c r="OM150" s="30"/>
      <c r="ON150" s="30"/>
      <c r="OO150" s="30"/>
      <c r="OP150" s="30"/>
      <c r="OQ150" s="30"/>
      <c r="OR150" s="30"/>
      <c r="OS150" s="30"/>
      <c r="OT150" s="30"/>
      <c r="OU150" s="30"/>
      <c r="OV150" s="30"/>
      <c r="OW150" s="30"/>
      <c r="OX150" s="30"/>
      <c r="OY150" s="30"/>
      <c r="OZ150" s="30"/>
      <c r="PA150" s="30"/>
      <c r="PB150" s="30"/>
      <c r="PC150" s="30"/>
      <c r="PD150" s="30"/>
      <c r="PE150" s="30"/>
      <c r="PF150" s="30"/>
      <c r="PG150" s="30"/>
      <c r="PH150" s="30"/>
      <c r="PI150" s="30"/>
      <c r="PJ150" s="30"/>
      <c r="PK150" s="30"/>
      <c r="PL150" s="30"/>
      <c r="PM150" s="30"/>
      <c r="PN150" s="30"/>
      <c r="PO150" s="30"/>
      <c r="PP150" s="30"/>
      <c r="PQ150" s="30"/>
      <c r="PR150" s="30"/>
      <c r="PS150" s="30"/>
      <c r="PT150" s="30"/>
      <c r="PU150" s="30"/>
      <c r="PV150" s="30"/>
      <c r="PW150" s="30"/>
      <c r="PX150" s="30"/>
      <c r="PY150" s="30"/>
      <c r="PZ150" s="30"/>
      <c r="QA150" s="30"/>
      <c r="QB150" s="30"/>
      <c r="QC150" s="30"/>
      <c r="QD150" s="30"/>
      <c r="QE150" s="30"/>
      <c r="QF150" s="30"/>
      <c r="QG150" s="30"/>
      <c r="QH150" s="30"/>
      <c r="QI150" s="30"/>
      <c r="QJ150" s="30"/>
      <c r="QK150" s="30"/>
      <c r="QL150" s="30"/>
      <c r="QM150" s="30"/>
      <c r="QN150" s="30"/>
      <c r="QO150" s="30"/>
      <c r="QP150" s="30"/>
      <c r="QQ150" s="30"/>
      <c r="QR150" s="30"/>
      <c r="QS150" s="30"/>
      <c r="QT150" s="30"/>
      <c r="QU150" s="30"/>
      <c r="QV150" s="30"/>
      <c r="QW150" s="30"/>
      <c r="QX150" s="30"/>
      <c r="QY150" s="30"/>
      <c r="QZ150" s="30"/>
      <c r="RA150" s="30"/>
      <c r="RB150" s="30"/>
      <c r="RC150" s="30"/>
      <c r="RD150" s="30"/>
      <c r="RE150" s="30"/>
      <c r="RF150" s="30"/>
      <c r="RG150" s="30"/>
      <c r="RH150" s="30"/>
      <c r="RI150" s="30"/>
      <c r="RJ150" s="30"/>
      <c r="RK150" s="30"/>
      <c r="RL150" s="30"/>
      <c r="RM150" s="30"/>
      <c r="RN150" s="30"/>
      <c r="RO150" s="30"/>
      <c r="RP150" s="30"/>
      <c r="RQ150" s="30"/>
      <c r="RR150" s="30"/>
      <c r="RS150" s="30"/>
      <c r="RT150" s="30"/>
      <c r="RU150" s="30"/>
      <c r="RV150" s="30"/>
      <c r="RW150" s="30"/>
      <c r="RX150" s="30"/>
      <c r="RY150" s="30"/>
      <c r="RZ150" s="30"/>
      <c r="SA150" s="30"/>
      <c r="SB150" s="30"/>
      <c r="SC150" s="30"/>
      <c r="SD150" s="30"/>
      <c r="SE150" s="30"/>
      <c r="SF150" s="30"/>
      <c r="SG150" s="30"/>
      <c r="SH150" s="30"/>
      <c r="SI150" s="30"/>
      <c r="SJ150" s="30"/>
      <c r="SK150" s="30"/>
      <c r="SL150" s="30"/>
      <c r="SM150" s="30"/>
      <c r="SN150" s="30"/>
      <c r="SO150" s="30"/>
      <c r="SP150" s="30"/>
      <c r="SQ150" s="30"/>
      <c r="SR150" s="30"/>
      <c r="SS150" s="30"/>
      <c r="ST150" s="30"/>
      <c r="SU150" s="30"/>
      <c r="SV150" s="30"/>
      <c r="SW150" s="30"/>
      <c r="SX150" s="30"/>
      <c r="SY150" s="30"/>
      <c r="SZ150" s="30"/>
      <c r="TA150" s="30"/>
      <c r="TB150" s="30"/>
      <c r="TC150" s="30"/>
      <c r="TD150" s="30"/>
      <c r="TE150" s="30"/>
      <c r="TF150" s="30"/>
      <c r="TG150" s="30"/>
      <c r="TH150" s="30"/>
      <c r="TI150" s="30"/>
      <c r="TJ150" s="30"/>
      <c r="TK150" s="30"/>
      <c r="TL150" s="30"/>
      <c r="TM150" s="30"/>
      <c r="TN150" s="30"/>
      <c r="TO150" s="30"/>
      <c r="TP150" s="30"/>
      <c r="TQ150" s="30"/>
      <c r="TR150" s="30"/>
      <c r="TS150" s="30"/>
      <c r="TT150" s="30"/>
      <c r="TU150" s="30"/>
      <c r="TV150" s="30"/>
      <c r="TW150" s="30"/>
      <c r="TX150" s="30"/>
      <c r="TY150" s="30"/>
      <c r="TZ150" s="30"/>
      <c r="UA150" s="30"/>
      <c r="UB150" s="30"/>
      <c r="UC150" s="30"/>
      <c r="UD150" s="30"/>
      <c r="UE150" s="30"/>
      <c r="UF150" s="30"/>
      <c r="UG150" s="30"/>
      <c r="UH150" s="30"/>
      <c r="UI150" s="30"/>
      <c r="UJ150" s="30"/>
      <c r="UK150" s="30"/>
      <c r="UL150" s="30"/>
      <c r="UM150" s="30"/>
      <c r="UN150" s="30"/>
      <c r="UO150" s="30"/>
      <c r="UP150" s="30"/>
      <c r="UQ150" s="30"/>
      <c r="UR150" s="30"/>
      <c r="US150" s="30"/>
      <c r="UT150" s="30"/>
      <c r="UU150" s="30"/>
      <c r="UV150" s="30"/>
      <c r="UW150" s="30"/>
      <c r="UX150" s="30"/>
      <c r="UY150" s="30"/>
      <c r="UZ150" s="30"/>
      <c r="VA150" s="30"/>
      <c r="VB150" s="30"/>
      <c r="VC150" s="30"/>
      <c r="VD150" s="30"/>
      <c r="VE150" s="30"/>
      <c r="VF150" s="30"/>
      <c r="VG150" s="30"/>
      <c r="VH150" s="30"/>
      <c r="VI150" s="30"/>
      <c r="VJ150" s="30"/>
      <c r="VK150" s="30"/>
      <c r="VL150" s="30"/>
      <c r="VM150" s="30"/>
      <c r="VN150" s="30"/>
      <c r="VO150" s="30"/>
      <c r="VP150" s="30"/>
      <c r="VQ150" s="30"/>
      <c r="VR150" s="30"/>
      <c r="VS150" s="30"/>
      <c r="VT150" s="30"/>
      <c r="VU150" s="30"/>
      <c r="VV150" s="30"/>
      <c r="VW150" s="30"/>
      <c r="VX150" s="30"/>
      <c r="VY150" s="30"/>
      <c r="VZ150" s="30"/>
      <c r="WA150" s="30"/>
      <c r="WB150" s="30"/>
      <c r="WC150" s="30"/>
      <c r="WD150" s="30"/>
      <c r="WE150" s="30"/>
      <c r="WF150" s="30"/>
      <c r="WG150" s="30"/>
      <c r="WH150" s="30"/>
      <c r="WI150" s="30"/>
      <c r="WJ150" s="30"/>
      <c r="WK150" s="30"/>
      <c r="WL150" s="30"/>
      <c r="WM150" s="30"/>
      <c r="WN150" s="30"/>
      <c r="WO150" s="30"/>
      <c r="WP150" s="30"/>
      <c r="WQ150" s="30"/>
      <c r="WR150" s="30"/>
      <c r="WS150" s="30"/>
      <c r="WT150" s="30"/>
      <c r="WU150" s="30"/>
      <c r="WV150" s="30"/>
      <c r="WW150" s="30"/>
      <c r="WX150" s="30"/>
      <c r="WY150" s="30"/>
      <c r="WZ150" s="30"/>
      <c r="XA150" s="30"/>
      <c r="XB150" s="30"/>
      <c r="XC150" s="30"/>
      <c r="XD150" s="30"/>
      <c r="XE150" s="30"/>
      <c r="XF150" s="30"/>
      <c r="XG150" s="30"/>
      <c r="XH150" s="30"/>
      <c r="XI150" s="30"/>
      <c r="XJ150" s="30"/>
      <c r="XK150" s="30"/>
      <c r="XL150" s="30"/>
      <c r="XM150" s="30"/>
      <c r="XN150" s="30"/>
      <c r="XO150" s="30"/>
      <c r="XP150" s="30"/>
      <c r="XQ150" s="30"/>
      <c r="XR150" s="30"/>
      <c r="XS150" s="30"/>
      <c r="XT150" s="30"/>
      <c r="XU150" s="30"/>
      <c r="XV150" s="30"/>
      <c r="XW150" s="30"/>
      <c r="XX150" s="30"/>
      <c r="XY150" s="30"/>
      <c r="XZ150" s="30"/>
      <c r="YA150" s="30"/>
      <c r="YB150" s="30"/>
      <c r="YC150" s="30"/>
      <c r="YD150" s="30"/>
      <c r="YE150" s="30"/>
      <c r="YF150" s="30"/>
      <c r="YG150" s="30"/>
      <c r="YH150" s="30"/>
      <c r="YI150" s="30"/>
      <c r="YJ150" s="30"/>
      <c r="YK150" s="30"/>
      <c r="YL150" s="30"/>
      <c r="YM150" s="30"/>
      <c r="YN150" s="30"/>
      <c r="YO150" s="30"/>
      <c r="YP150" s="30"/>
      <c r="YQ150" s="30"/>
      <c r="YR150" s="30"/>
      <c r="YS150" s="30"/>
      <c r="YT150" s="30"/>
      <c r="YU150" s="30"/>
      <c r="YV150" s="30"/>
      <c r="YW150" s="30"/>
      <c r="YX150" s="30"/>
      <c r="YY150" s="30"/>
      <c r="YZ150" s="30"/>
      <c r="ZA150" s="30"/>
      <c r="ZB150" s="30"/>
      <c r="ZC150" s="30"/>
      <c r="ZD150" s="30"/>
      <c r="ZE150" s="30"/>
      <c r="ZF150" s="30"/>
      <c r="ZG150" s="30"/>
      <c r="ZH150" s="30"/>
      <c r="ZI150" s="30"/>
      <c r="ZJ150" s="30"/>
      <c r="ZK150" s="30"/>
      <c r="ZL150" s="30"/>
      <c r="ZM150" s="30"/>
      <c r="ZN150" s="30"/>
      <c r="ZO150" s="30"/>
      <c r="ZP150" s="30"/>
      <c r="ZQ150" s="30"/>
      <c r="ZR150" s="30"/>
      <c r="ZS150" s="30"/>
      <c r="ZT150" s="30"/>
      <c r="ZU150" s="30"/>
      <c r="ZV150" s="30"/>
      <c r="ZW150" s="30"/>
      <c r="ZX150" s="30"/>
      <c r="ZY150" s="30"/>
      <c r="ZZ150" s="30"/>
      <c r="AAA150" s="30"/>
      <c r="AAB150" s="30"/>
      <c r="AAC150" s="30"/>
      <c r="AAD150" s="30"/>
      <c r="AAE150" s="30"/>
      <c r="AAF150" s="30"/>
      <c r="AAG150" s="30"/>
      <c r="AAH150" s="30"/>
      <c r="AAI150" s="30"/>
      <c r="AAJ150" s="30"/>
      <c r="AAK150" s="30"/>
      <c r="AAL150" s="30"/>
      <c r="AAM150" s="30"/>
      <c r="AAN150" s="30"/>
      <c r="AAO150" s="30"/>
      <c r="AAP150" s="30"/>
      <c r="AAQ150" s="30"/>
      <c r="AAR150" s="30"/>
      <c r="AAS150" s="30"/>
      <c r="AAT150" s="30"/>
      <c r="AAU150" s="30"/>
      <c r="AAV150" s="30"/>
      <c r="AAW150" s="30"/>
      <c r="AAX150" s="30"/>
      <c r="AAY150" s="30"/>
      <c r="AAZ150" s="30"/>
      <c r="ABA150" s="30"/>
      <c r="ABB150" s="30"/>
      <c r="ABC150" s="30"/>
      <c r="ABD150" s="30"/>
      <c r="ABE150" s="30"/>
      <c r="ABF150" s="30"/>
      <c r="ABG150" s="30"/>
      <c r="ABH150" s="30"/>
      <c r="ABI150" s="30"/>
      <c r="ABJ150" s="30"/>
      <c r="ABK150" s="30"/>
      <c r="ABL150" s="30"/>
      <c r="ABM150" s="30"/>
      <c r="ABN150" s="30"/>
      <c r="ABO150" s="30"/>
      <c r="ABP150" s="30"/>
      <c r="ABQ150" s="30"/>
      <c r="ABR150" s="30"/>
      <c r="ABS150" s="30"/>
      <c r="ABT150" s="30"/>
      <c r="ABU150" s="30"/>
      <c r="ABV150" s="30"/>
      <c r="ABW150" s="30"/>
      <c r="ABX150" s="30"/>
      <c r="ABY150" s="30"/>
      <c r="ABZ150" s="30"/>
      <c r="ACA150" s="30"/>
      <c r="ACB150" s="30"/>
      <c r="ACC150" s="30"/>
      <c r="ACD150" s="30"/>
      <c r="ACE150" s="30"/>
      <c r="ACF150" s="30"/>
      <c r="ACG150" s="30"/>
      <c r="ACH150" s="30"/>
      <c r="ACI150" s="30"/>
      <c r="ACJ150" s="30"/>
      <c r="ACK150" s="30"/>
      <c r="ACL150" s="30"/>
      <c r="ACM150" s="30"/>
      <c r="ACN150" s="30"/>
      <c r="ACO150" s="30"/>
      <c r="ACP150" s="30"/>
      <c r="ACQ150" s="30"/>
      <c r="ACR150" s="30"/>
      <c r="ACS150" s="30"/>
      <c r="ACT150" s="30"/>
      <c r="ACU150" s="30"/>
      <c r="ACV150" s="30"/>
      <c r="ACW150" s="30"/>
      <c r="ACX150" s="30"/>
      <c r="ACY150" s="30"/>
      <c r="ACZ150" s="30"/>
      <c r="ADA150" s="30"/>
      <c r="ADB150" s="30"/>
      <c r="ADC150" s="30"/>
      <c r="ADD150" s="30"/>
      <c r="ADE150" s="30"/>
      <c r="ADF150" s="30"/>
      <c r="ADG150" s="30"/>
      <c r="ADH150" s="30"/>
      <c r="ADI150" s="30"/>
      <c r="ADJ150" s="30"/>
      <c r="ADK150" s="30"/>
      <c r="ADL150" s="30"/>
      <c r="ADM150" s="30"/>
      <c r="ADN150" s="30"/>
      <c r="ADO150" s="30"/>
      <c r="ADP150" s="30"/>
      <c r="ADQ150" s="30"/>
      <c r="ADR150" s="30"/>
      <c r="ADS150" s="30"/>
      <c r="ADT150" s="30"/>
      <c r="ADU150" s="30"/>
      <c r="ADV150" s="30"/>
      <c r="ADW150" s="30"/>
      <c r="ADX150" s="30"/>
      <c r="ADY150" s="30"/>
      <c r="ADZ150" s="30"/>
      <c r="AEA150" s="30"/>
      <c r="AEB150" s="30"/>
      <c r="AEC150" s="30"/>
      <c r="AED150" s="30"/>
      <c r="AEE150" s="30"/>
      <c r="AEF150" s="30"/>
      <c r="AEG150" s="30"/>
      <c r="AEH150" s="30"/>
      <c r="AEI150" s="30"/>
      <c r="AEJ150" s="30"/>
      <c r="AEK150" s="30"/>
      <c r="AEL150" s="30"/>
      <c r="AEM150" s="30"/>
      <c r="AEN150" s="30"/>
      <c r="AEO150" s="30"/>
      <c r="AEP150" s="30"/>
      <c r="AEQ150" s="30"/>
      <c r="AER150" s="30"/>
      <c r="AES150" s="30"/>
      <c r="AET150" s="30"/>
      <c r="AEU150" s="30"/>
      <c r="AEV150" s="30"/>
      <c r="AEW150" s="30"/>
      <c r="AEX150" s="30"/>
      <c r="AEY150" s="30"/>
      <c r="AEZ150" s="30"/>
      <c r="AFA150" s="30"/>
      <c r="AFB150" s="30"/>
      <c r="AFC150" s="30"/>
      <c r="AFD150" s="30"/>
      <c r="AFE150" s="30"/>
      <c r="AFF150" s="30"/>
      <c r="AFG150" s="30"/>
      <c r="AFH150" s="30"/>
      <c r="AFI150" s="30"/>
      <c r="AFJ150" s="30"/>
      <c r="AFK150" s="30"/>
      <c r="AFL150" s="30"/>
      <c r="AFM150" s="30"/>
      <c r="AFN150" s="30"/>
      <c r="AFO150" s="30"/>
      <c r="AFP150" s="30"/>
      <c r="AFQ150" s="30"/>
      <c r="AFR150" s="30"/>
      <c r="AFS150" s="30"/>
      <c r="AFT150" s="30"/>
      <c r="AFU150" s="30"/>
      <c r="AFV150" s="30"/>
      <c r="AFW150" s="30"/>
      <c r="AFX150" s="30"/>
      <c r="AFY150" s="30"/>
      <c r="AFZ150" s="30"/>
      <c r="AGA150" s="30"/>
      <c r="AGB150" s="30"/>
      <c r="AGC150" s="30"/>
      <c r="AGD150" s="30"/>
      <c r="AGE150" s="30"/>
      <c r="AGF150" s="30"/>
      <c r="AGG150" s="30"/>
      <c r="AGH150" s="30"/>
      <c r="AGI150" s="30"/>
      <c r="AGJ150" s="30"/>
      <c r="AGK150" s="30"/>
      <c r="AGL150" s="30"/>
      <c r="AGM150" s="30"/>
      <c r="AGN150" s="30"/>
      <c r="AGO150" s="30"/>
      <c r="AGP150" s="30"/>
      <c r="AGQ150" s="30"/>
      <c r="AGR150" s="30"/>
      <c r="AGS150" s="30"/>
      <c r="AGT150" s="30"/>
      <c r="AGU150" s="30"/>
      <c r="AGV150" s="30"/>
      <c r="AGW150" s="30"/>
      <c r="AGX150" s="30"/>
      <c r="AGY150" s="30"/>
      <c r="AGZ150" s="30"/>
      <c r="AHA150" s="30"/>
      <c r="AHB150" s="30"/>
      <c r="AHC150" s="30"/>
      <c r="AHD150" s="30"/>
      <c r="AHE150" s="30"/>
      <c r="AHF150" s="30"/>
      <c r="AHG150" s="30"/>
      <c r="AHH150" s="30"/>
      <c r="AHI150" s="30"/>
      <c r="AHJ150" s="30"/>
      <c r="AHK150" s="30"/>
      <c r="AHL150" s="30"/>
      <c r="AHM150" s="30"/>
      <c r="AHN150" s="30"/>
      <c r="AHO150" s="30"/>
      <c r="AHP150" s="30"/>
      <c r="AHQ150" s="30"/>
      <c r="AHR150" s="30"/>
      <c r="AHS150" s="30"/>
      <c r="AHT150" s="30"/>
      <c r="AHU150" s="30"/>
      <c r="AHV150" s="30"/>
      <c r="AHW150" s="30"/>
      <c r="AHX150" s="30"/>
      <c r="AHY150" s="30"/>
      <c r="AHZ150" s="30"/>
      <c r="AIA150" s="30"/>
      <c r="AIB150" s="30"/>
      <c r="AIC150" s="30"/>
      <c r="AID150" s="30"/>
      <c r="AIE150" s="30"/>
      <c r="AIF150" s="30"/>
      <c r="AIG150" s="30"/>
      <c r="AIH150" s="30"/>
      <c r="AII150" s="30"/>
      <c r="AIJ150" s="30"/>
      <c r="AIK150" s="30"/>
      <c r="AIL150" s="30"/>
      <c r="AIM150" s="30"/>
      <c r="AIN150" s="30"/>
      <c r="AIO150" s="30"/>
      <c r="AIP150" s="30"/>
      <c r="AIQ150" s="30"/>
      <c r="AIR150" s="30"/>
      <c r="AIS150" s="30"/>
      <c r="AIT150" s="30"/>
      <c r="AIU150" s="30"/>
      <c r="AIV150" s="30"/>
      <c r="AIW150" s="30"/>
      <c r="AIX150" s="30"/>
      <c r="AIY150" s="30"/>
      <c r="AIZ150" s="30"/>
      <c r="AJA150" s="30"/>
      <c r="AJB150" s="30"/>
      <c r="AJC150" s="30"/>
      <c r="AJD150" s="30"/>
      <c r="AJE150" s="30"/>
      <c r="AJF150" s="30"/>
      <c r="AJG150" s="30"/>
      <c r="AJH150" s="30"/>
      <c r="AJI150" s="30"/>
      <c r="AJJ150" s="30"/>
      <c r="AJK150" s="30"/>
      <c r="AJL150" s="30"/>
      <c r="AJM150" s="30"/>
      <c r="AJN150" s="30"/>
      <c r="AJO150" s="30"/>
      <c r="AJP150" s="30"/>
      <c r="AJQ150" s="30"/>
      <c r="AJR150" s="30"/>
      <c r="AJS150" s="30"/>
      <c r="AJT150" s="30"/>
      <c r="AJU150" s="30"/>
      <c r="AJV150" s="30"/>
      <c r="AJW150" s="30"/>
      <c r="AJX150" s="30"/>
      <c r="AJY150" s="30"/>
      <c r="AJZ150" s="30"/>
      <c r="AKA150" s="30"/>
      <c r="AKB150" s="30"/>
      <c r="AKC150" s="30"/>
      <c r="AKD150" s="30"/>
      <c r="AKE150" s="30"/>
      <c r="AKF150" s="30"/>
      <c r="AKG150" s="30"/>
      <c r="AKH150" s="30"/>
      <c r="AKI150" s="30"/>
      <c r="AKJ150" s="30"/>
      <c r="AKK150" s="30"/>
      <c r="AKL150" s="30"/>
      <c r="AKM150" s="30"/>
      <c r="AKN150" s="30"/>
      <c r="AKO150" s="30"/>
      <c r="AKP150" s="30"/>
      <c r="AKQ150" s="30"/>
      <c r="AKR150" s="30"/>
      <c r="AKS150" s="30"/>
      <c r="AKT150" s="30"/>
      <c r="AKU150" s="30"/>
      <c r="AKV150" s="30"/>
      <c r="AKW150" s="30"/>
      <c r="AKX150" s="30"/>
      <c r="AKY150" s="30"/>
      <c r="AKZ150" s="30"/>
      <c r="ALA150" s="30"/>
      <c r="ALB150" s="30"/>
      <c r="ALC150" s="30"/>
      <c r="ALD150" s="30"/>
      <c r="ALE150" s="30"/>
      <c r="ALF150" s="30"/>
      <c r="ALG150" s="30"/>
      <c r="ALH150" s="30"/>
      <c r="ALI150" s="30"/>
      <c r="ALJ150" s="30"/>
      <c r="ALK150" s="30"/>
      <c r="ALL150" s="30"/>
      <c r="ALM150" s="30"/>
      <c r="ALN150" s="30"/>
      <c r="ALO150" s="30"/>
      <c r="ALP150" s="30"/>
      <c r="ALQ150" s="30"/>
      <c r="ALR150" s="30"/>
      <c r="ALS150" s="30"/>
      <c r="ALT150" s="30"/>
      <c r="ALU150" s="30"/>
      <c r="ALV150" s="30"/>
      <c r="ALW150" s="30"/>
      <c r="ALX150" s="30"/>
      <c r="ALY150" s="30"/>
      <c r="ALZ150" s="30"/>
      <c r="AMA150" s="30"/>
      <c r="AMB150" s="30"/>
      <c r="AMC150" s="30"/>
      <c r="AMD150" s="30"/>
      <c r="AME150" s="30"/>
      <c r="AMF150" s="30"/>
      <c r="AMG150" s="30"/>
      <c r="AMH150" s="30"/>
      <c r="AMI150" s="30"/>
      <c r="AMJ150" s="30"/>
      <c r="AMK150" s="30"/>
    </row>
    <row r="151" spans="1:1025" ht="15.75" customHeight="1" x14ac:dyDescent="0.3">
      <c r="A151" s="30"/>
      <c r="B151" s="30" t="s">
        <v>52</v>
      </c>
      <c r="C151" s="30"/>
      <c r="D151" s="30"/>
      <c r="E151" s="50"/>
      <c r="F151" s="30"/>
      <c r="G151" s="30"/>
      <c r="H151" s="30"/>
      <c r="I151" s="30"/>
      <c r="J151" s="30"/>
      <c r="K151" s="30"/>
      <c r="L151" s="30"/>
      <c r="M151" s="30"/>
      <c r="N151" s="30"/>
      <c r="O151" s="30"/>
      <c r="P151" s="30"/>
      <c r="Q151" s="30"/>
      <c r="R151" s="30"/>
      <c r="S151" s="30"/>
      <c r="T151" s="30"/>
      <c r="U151" s="30"/>
      <c r="V151" s="30"/>
      <c r="W151" s="30"/>
      <c r="X151" s="30"/>
      <c r="Y151" s="30"/>
      <c r="Z151" s="30"/>
      <c r="AA151" s="30"/>
      <c r="AB151" s="30"/>
      <c r="AC151" s="30"/>
      <c r="AD151" s="30"/>
      <c r="AE151" s="30"/>
      <c r="AF151" s="30"/>
      <c r="AG151" s="30"/>
      <c r="AH151" s="30"/>
      <c r="AI151" s="30"/>
      <c r="AJ151" s="30"/>
      <c r="AK151" s="30"/>
      <c r="AL151" s="30"/>
      <c r="AM151" s="30"/>
      <c r="AN151" s="30"/>
      <c r="AO151" s="30"/>
      <c r="AP151" s="30"/>
      <c r="AQ151" s="30"/>
      <c r="AR151" s="30"/>
      <c r="AS151" s="30"/>
      <c r="AT151" s="30"/>
      <c r="AU151" s="30"/>
      <c r="AV151" s="30"/>
      <c r="AW151" s="30"/>
      <c r="AX151" s="30"/>
      <c r="AY151" s="30"/>
      <c r="AZ151" s="30"/>
      <c r="BA151" s="30"/>
      <c r="BB151" s="30"/>
      <c r="BC151" s="30"/>
      <c r="BD151" s="30"/>
      <c r="BE151" s="30"/>
      <c r="BF151" s="30"/>
      <c r="BG151" s="30"/>
      <c r="BH151" s="30"/>
      <c r="BI151" s="30"/>
      <c r="BJ151" s="30"/>
      <c r="BK151" s="30"/>
      <c r="BL151" s="30"/>
      <c r="BM151" s="30"/>
      <c r="BN151" s="30"/>
      <c r="BO151" s="30"/>
      <c r="BP151" s="30"/>
      <c r="BQ151" s="30"/>
      <c r="BR151" s="30"/>
      <c r="BS151" s="30"/>
      <c r="BT151" s="30"/>
      <c r="BU151" s="30"/>
      <c r="BV151" s="30"/>
      <c r="BW151" s="30"/>
      <c r="BX151" s="30"/>
      <c r="BY151" s="30"/>
      <c r="BZ151" s="30"/>
      <c r="CA151" s="30"/>
      <c r="CB151" s="30"/>
      <c r="CC151" s="30"/>
      <c r="CD151" s="30"/>
      <c r="CE151" s="30"/>
      <c r="CF151" s="30"/>
      <c r="CG151" s="30"/>
      <c r="CH151" s="30"/>
      <c r="CI151" s="30"/>
      <c r="CJ151" s="30"/>
      <c r="CK151" s="30"/>
      <c r="CL151" s="30"/>
      <c r="CM151" s="30"/>
      <c r="CN151" s="30"/>
      <c r="CO151" s="30"/>
      <c r="CP151" s="30"/>
      <c r="CQ151" s="30"/>
      <c r="CR151" s="30"/>
      <c r="CS151" s="30"/>
      <c r="CT151" s="30"/>
      <c r="CU151" s="30"/>
      <c r="CV151" s="30"/>
      <c r="CW151" s="30"/>
      <c r="CX151" s="30"/>
      <c r="CY151" s="30"/>
      <c r="CZ151" s="30"/>
      <c r="DA151" s="30"/>
      <c r="DB151" s="30"/>
      <c r="DC151" s="30"/>
      <c r="DD151" s="30"/>
      <c r="DE151" s="30"/>
      <c r="DF151" s="30"/>
      <c r="DG151" s="30"/>
      <c r="DH151" s="30"/>
      <c r="DI151" s="30"/>
      <c r="DJ151" s="30"/>
      <c r="DK151" s="30"/>
      <c r="DL151" s="30"/>
      <c r="DM151" s="30"/>
      <c r="DN151" s="30"/>
      <c r="DO151" s="30"/>
      <c r="DP151" s="30"/>
      <c r="DQ151" s="30"/>
      <c r="DR151" s="30"/>
      <c r="DS151" s="30"/>
      <c r="DT151" s="30"/>
      <c r="DU151" s="30"/>
      <c r="DV151" s="30"/>
      <c r="DW151" s="30"/>
      <c r="DX151" s="30"/>
      <c r="DY151" s="30"/>
      <c r="DZ151" s="30"/>
      <c r="EA151" s="30"/>
      <c r="EB151" s="30"/>
      <c r="EC151" s="30"/>
      <c r="ED151" s="30"/>
      <c r="EE151" s="30"/>
      <c r="EF151" s="30"/>
      <c r="EG151" s="30"/>
      <c r="EH151" s="30"/>
      <c r="EI151" s="30"/>
      <c r="EJ151" s="30"/>
      <c r="EK151" s="30"/>
      <c r="EL151" s="30"/>
      <c r="EM151" s="30"/>
      <c r="EN151" s="30"/>
      <c r="EO151" s="30"/>
      <c r="EP151" s="30"/>
      <c r="EQ151" s="30"/>
      <c r="ER151" s="30"/>
      <c r="ES151" s="30"/>
      <c r="ET151" s="30"/>
      <c r="EU151" s="30"/>
      <c r="EV151" s="30"/>
      <c r="EW151" s="30"/>
      <c r="EX151" s="30"/>
      <c r="EY151" s="30"/>
      <c r="EZ151" s="30"/>
      <c r="FA151" s="30"/>
      <c r="FB151" s="30"/>
      <c r="FC151" s="30"/>
      <c r="FD151" s="30"/>
      <c r="FE151" s="30"/>
      <c r="FF151" s="30"/>
      <c r="FG151" s="30"/>
      <c r="FH151" s="30"/>
      <c r="FI151" s="30"/>
      <c r="FJ151" s="30"/>
      <c r="FK151" s="30"/>
      <c r="FL151" s="30"/>
      <c r="FM151" s="30"/>
      <c r="FN151" s="30"/>
      <c r="FO151" s="30"/>
      <c r="FP151" s="30"/>
      <c r="FQ151" s="30"/>
      <c r="FR151" s="30"/>
      <c r="FS151" s="30"/>
      <c r="FT151" s="30"/>
      <c r="FU151" s="30"/>
      <c r="FV151" s="30"/>
      <c r="FW151" s="30"/>
      <c r="FX151" s="30"/>
      <c r="FY151" s="30"/>
      <c r="FZ151" s="30"/>
      <c r="GA151" s="30"/>
      <c r="GB151" s="30"/>
      <c r="GC151" s="30"/>
      <c r="GD151" s="30"/>
      <c r="GE151" s="30"/>
      <c r="GF151" s="30"/>
      <c r="GG151" s="30"/>
      <c r="GH151" s="30"/>
      <c r="GI151" s="30"/>
      <c r="GJ151" s="30"/>
      <c r="GK151" s="30"/>
      <c r="GL151" s="30"/>
      <c r="GM151" s="30"/>
      <c r="GN151" s="30"/>
      <c r="GO151" s="30"/>
      <c r="GP151" s="30"/>
      <c r="GQ151" s="30"/>
      <c r="GR151" s="30"/>
      <c r="GS151" s="30"/>
      <c r="GT151" s="30"/>
      <c r="GU151" s="30"/>
      <c r="GV151" s="30"/>
      <c r="GW151" s="30"/>
      <c r="GX151" s="30"/>
      <c r="GY151" s="30"/>
      <c r="GZ151" s="30"/>
      <c r="HA151" s="30"/>
      <c r="HB151" s="30"/>
      <c r="HC151" s="30"/>
      <c r="HD151" s="30"/>
      <c r="HE151" s="30"/>
      <c r="HF151" s="30"/>
      <c r="HG151" s="30"/>
      <c r="HH151" s="30"/>
      <c r="HI151" s="30"/>
      <c r="HJ151" s="30"/>
      <c r="HK151" s="30"/>
      <c r="HL151" s="30"/>
      <c r="HM151" s="30"/>
      <c r="HN151" s="30"/>
      <c r="HO151" s="30"/>
      <c r="HP151" s="30"/>
      <c r="HQ151" s="30"/>
      <c r="HR151" s="30"/>
      <c r="HS151" s="30"/>
      <c r="HT151" s="30"/>
      <c r="HU151" s="30"/>
      <c r="HV151" s="30"/>
      <c r="HW151" s="30"/>
      <c r="HX151" s="30"/>
      <c r="HY151" s="30"/>
      <c r="HZ151" s="30"/>
      <c r="IA151" s="30"/>
      <c r="IB151" s="30"/>
      <c r="IC151" s="30"/>
      <c r="ID151" s="30"/>
      <c r="IE151" s="30"/>
      <c r="IF151" s="30"/>
      <c r="IG151" s="30"/>
      <c r="IH151" s="30"/>
      <c r="II151" s="30"/>
      <c r="IJ151" s="30"/>
      <c r="IK151" s="30"/>
      <c r="IL151" s="30"/>
      <c r="IM151" s="30"/>
      <c r="IN151" s="30"/>
      <c r="IO151" s="30"/>
      <c r="IP151" s="30"/>
      <c r="IQ151" s="30"/>
      <c r="IR151" s="30"/>
      <c r="IS151" s="30"/>
      <c r="IT151" s="30"/>
      <c r="IU151" s="30"/>
      <c r="IV151" s="30"/>
      <c r="IW151" s="30"/>
      <c r="IX151" s="30"/>
      <c r="IY151" s="30"/>
      <c r="IZ151" s="30"/>
      <c r="JA151" s="30"/>
      <c r="JB151" s="30"/>
      <c r="JC151" s="30"/>
      <c r="JD151" s="30"/>
      <c r="JE151" s="30"/>
      <c r="JF151" s="30"/>
      <c r="JG151" s="30"/>
      <c r="JH151" s="30"/>
      <c r="JI151" s="30"/>
      <c r="JJ151" s="30"/>
      <c r="JK151" s="30"/>
      <c r="JL151" s="30"/>
      <c r="JM151" s="30"/>
      <c r="JN151" s="30"/>
      <c r="JO151" s="30"/>
      <c r="JP151" s="30"/>
      <c r="JQ151" s="30"/>
      <c r="JR151" s="30"/>
      <c r="JS151" s="30"/>
      <c r="JT151" s="30"/>
      <c r="JU151" s="30"/>
      <c r="JV151" s="30"/>
      <c r="JW151" s="30"/>
      <c r="JX151" s="30"/>
      <c r="JY151" s="30"/>
      <c r="JZ151" s="30"/>
      <c r="KA151" s="30"/>
      <c r="KB151" s="30"/>
      <c r="KC151" s="30"/>
      <c r="KD151" s="30"/>
      <c r="KE151" s="30"/>
      <c r="KF151" s="30"/>
      <c r="KG151" s="30"/>
      <c r="KH151" s="30"/>
      <c r="KI151" s="30"/>
      <c r="KJ151" s="30"/>
      <c r="KK151" s="30"/>
      <c r="KL151" s="30"/>
      <c r="KM151" s="30"/>
      <c r="KN151" s="30"/>
      <c r="KO151" s="30"/>
      <c r="KP151" s="30"/>
      <c r="KQ151" s="30"/>
      <c r="KR151" s="30"/>
      <c r="KS151" s="30"/>
      <c r="KT151" s="30"/>
      <c r="KU151" s="30"/>
      <c r="KV151" s="30"/>
      <c r="KW151" s="30"/>
      <c r="KX151" s="30"/>
      <c r="KY151" s="30"/>
      <c r="KZ151" s="30"/>
      <c r="LA151" s="30"/>
      <c r="LB151" s="30"/>
      <c r="LC151" s="30"/>
      <c r="LD151" s="30"/>
      <c r="LE151" s="30"/>
      <c r="LF151" s="30"/>
      <c r="LG151" s="30"/>
      <c r="LH151" s="30"/>
      <c r="LI151" s="30"/>
      <c r="LJ151" s="30"/>
      <c r="LK151" s="30"/>
      <c r="LL151" s="30"/>
      <c r="LM151" s="30"/>
      <c r="LN151" s="30"/>
      <c r="LO151" s="30"/>
      <c r="LP151" s="30"/>
      <c r="LQ151" s="30"/>
      <c r="LR151" s="30"/>
      <c r="LS151" s="30"/>
      <c r="LT151" s="30"/>
      <c r="LU151" s="30"/>
      <c r="LV151" s="30"/>
      <c r="LW151" s="30"/>
      <c r="LX151" s="30"/>
      <c r="LY151" s="30"/>
      <c r="LZ151" s="30"/>
      <c r="MA151" s="30"/>
      <c r="MB151" s="30"/>
      <c r="MC151" s="30"/>
      <c r="MD151" s="30"/>
      <c r="ME151" s="30"/>
      <c r="MF151" s="30"/>
      <c r="MG151" s="30"/>
      <c r="MH151" s="30"/>
      <c r="MI151" s="30"/>
      <c r="MJ151" s="30"/>
      <c r="MK151" s="30"/>
      <c r="ML151" s="30"/>
      <c r="MM151" s="30"/>
      <c r="MN151" s="30"/>
      <c r="MO151" s="30"/>
      <c r="MP151" s="30"/>
      <c r="MQ151" s="30"/>
      <c r="MR151" s="30"/>
      <c r="MS151" s="30"/>
      <c r="MT151" s="30"/>
      <c r="MU151" s="30"/>
      <c r="MV151" s="30"/>
      <c r="MW151" s="30"/>
      <c r="MX151" s="30"/>
      <c r="MY151" s="30"/>
      <c r="MZ151" s="30"/>
      <c r="NA151" s="30"/>
      <c r="NB151" s="30"/>
      <c r="NC151" s="30"/>
      <c r="ND151" s="30"/>
      <c r="NE151" s="30"/>
      <c r="NF151" s="30"/>
      <c r="NG151" s="30"/>
      <c r="NH151" s="30"/>
      <c r="NI151" s="30"/>
      <c r="NJ151" s="30"/>
      <c r="NK151" s="30"/>
      <c r="NL151" s="30"/>
      <c r="NM151" s="30"/>
      <c r="NN151" s="30"/>
      <c r="NO151" s="30"/>
      <c r="NP151" s="30"/>
      <c r="NQ151" s="30"/>
      <c r="NR151" s="30"/>
      <c r="NS151" s="30"/>
      <c r="NT151" s="30"/>
      <c r="NU151" s="30"/>
      <c r="NV151" s="30"/>
      <c r="NW151" s="30"/>
      <c r="NX151" s="30"/>
      <c r="NY151" s="30"/>
      <c r="NZ151" s="30"/>
      <c r="OA151" s="30"/>
      <c r="OB151" s="30"/>
      <c r="OC151" s="30"/>
      <c r="OD151" s="30"/>
      <c r="OE151" s="30"/>
      <c r="OF151" s="30"/>
      <c r="OG151" s="30"/>
      <c r="OH151" s="30"/>
      <c r="OI151" s="30"/>
      <c r="OJ151" s="30"/>
      <c r="OK151" s="30"/>
      <c r="OL151" s="30"/>
      <c r="OM151" s="30"/>
      <c r="ON151" s="30"/>
      <c r="OO151" s="30"/>
      <c r="OP151" s="30"/>
      <c r="OQ151" s="30"/>
      <c r="OR151" s="30"/>
      <c r="OS151" s="30"/>
      <c r="OT151" s="30"/>
      <c r="OU151" s="30"/>
      <c r="OV151" s="30"/>
      <c r="OW151" s="30"/>
      <c r="OX151" s="30"/>
      <c r="OY151" s="30"/>
      <c r="OZ151" s="30"/>
      <c r="PA151" s="30"/>
      <c r="PB151" s="30"/>
      <c r="PC151" s="30"/>
      <c r="PD151" s="30"/>
      <c r="PE151" s="30"/>
      <c r="PF151" s="30"/>
      <c r="PG151" s="30"/>
      <c r="PH151" s="30"/>
      <c r="PI151" s="30"/>
      <c r="PJ151" s="30"/>
      <c r="PK151" s="30"/>
      <c r="PL151" s="30"/>
      <c r="PM151" s="30"/>
      <c r="PN151" s="30"/>
      <c r="PO151" s="30"/>
      <c r="PP151" s="30"/>
      <c r="PQ151" s="30"/>
      <c r="PR151" s="30"/>
      <c r="PS151" s="30"/>
      <c r="PT151" s="30"/>
      <c r="PU151" s="30"/>
      <c r="PV151" s="30"/>
      <c r="PW151" s="30"/>
      <c r="PX151" s="30"/>
      <c r="PY151" s="30"/>
      <c r="PZ151" s="30"/>
      <c r="QA151" s="30"/>
      <c r="QB151" s="30"/>
      <c r="QC151" s="30"/>
      <c r="QD151" s="30"/>
      <c r="QE151" s="30"/>
      <c r="QF151" s="30"/>
      <c r="QG151" s="30"/>
      <c r="QH151" s="30"/>
      <c r="QI151" s="30"/>
      <c r="QJ151" s="30"/>
      <c r="QK151" s="30"/>
      <c r="QL151" s="30"/>
      <c r="QM151" s="30"/>
      <c r="QN151" s="30"/>
      <c r="QO151" s="30"/>
      <c r="QP151" s="30"/>
      <c r="QQ151" s="30"/>
      <c r="QR151" s="30"/>
      <c r="QS151" s="30"/>
      <c r="QT151" s="30"/>
      <c r="QU151" s="30"/>
      <c r="QV151" s="30"/>
      <c r="QW151" s="30"/>
      <c r="QX151" s="30"/>
      <c r="QY151" s="30"/>
      <c r="QZ151" s="30"/>
      <c r="RA151" s="30"/>
      <c r="RB151" s="30"/>
      <c r="RC151" s="30"/>
      <c r="RD151" s="30"/>
      <c r="RE151" s="30"/>
      <c r="RF151" s="30"/>
      <c r="RG151" s="30"/>
      <c r="RH151" s="30"/>
      <c r="RI151" s="30"/>
      <c r="RJ151" s="30"/>
      <c r="RK151" s="30"/>
      <c r="RL151" s="30"/>
      <c r="RM151" s="30"/>
      <c r="RN151" s="30"/>
      <c r="RO151" s="30"/>
      <c r="RP151" s="30"/>
      <c r="RQ151" s="30"/>
      <c r="RR151" s="30"/>
      <c r="RS151" s="30"/>
      <c r="RT151" s="30"/>
      <c r="RU151" s="30"/>
      <c r="RV151" s="30"/>
      <c r="RW151" s="30"/>
      <c r="RX151" s="30"/>
      <c r="RY151" s="30"/>
      <c r="RZ151" s="30"/>
      <c r="SA151" s="30"/>
      <c r="SB151" s="30"/>
      <c r="SC151" s="30"/>
      <c r="SD151" s="30"/>
      <c r="SE151" s="30"/>
      <c r="SF151" s="30"/>
      <c r="SG151" s="30"/>
      <c r="SH151" s="30"/>
      <c r="SI151" s="30"/>
      <c r="SJ151" s="30"/>
      <c r="SK151" s="30"/>
      <c r="SL151" s="30"/>
      <c r="SM151" s="30"/>
      <c r="SN151" s="30"/>
      <c r="SO151" s="30"/>
      <c r="SP151" s="30"/>
      <c r="SQ151" s="30"/>
      <c r="SR151" s="30"/>
      <c r="SS151" s="30"/>
      <c r="ST151" s="30"/>
      <c r="SU151" s="30"/>
      <c r="SV151" s="30"/>
      <c r="SW151" s="30"/>
      <c r="SX151" s="30"/>
      <c r="SY151" s="30"/>
      <c r="SZ151" s="30"/>
      <c r="TA151" s="30"/>
      <c r="TB151" s="30"/>
      <c r="TC151" s="30"/>
      <c r="TD151" s="30"/>
      <c r="TE151" s="30"/>
      <c r="TF151" s="30"/>
      <c r="TG151" s="30"/>
      <c r="TH151" s="30"/>
      <c r="TI151" s="30"/>
      <c r="TJ151" s="30"/>
      <c r="TK151" s="30"/>
      <c r="TL151" s="30"/>
      <c r="TM151" s="30"/>
      <c r="TN151" s="30"/>
      <c r="TO151" s="30"/>
      <c r="TP151" s="30"/>
      <c r="TQ151" s="30"/>
      <c r="TR151" s="30"/>
      <c r="TS151" s="30"/>
      <c r="TT151" s="30"/>
      <c r="TU151" s="30"/>
      <c r="TV151" s="30"/>
      <c r="TW151" s="30"/>
      <c r="TX151" s="30"/>
      <c r="TY151" s="30"/>
      <c r="TZ151" s="30"/>
      <c r="UA151" s="30"/>
      <c r="UB151" s="30"/>
      <c r="UC151" s="30"/>
      <c r="UD151" s="30"/>
      <c r="UE151" s="30"/>
      <c r="UF151" s="30"/>
      <c r="UG151" s="30"/>
      <c r="UH151" s="30"/>
      <c r="UI151" s="30"/>
      <c r="UJ151" s="30"/>
      <c r="UK151" s="30"/>
      <c r="UL151" s="30"/>
      <c r="UM151" s="30"/>
      <c r="UN151" s="30"/>
      <c r="UO151" s="30"/>
      <c r="UP151" s="30"/>
      <c r="UQ151" s="30"/>
      <c r="UR151" s="30"/>
      <c r="US151" s="30"/>
      <c r="UT151" s="30"/>
      <c r="UU151" s="30"/>
      <c r="UV151" s="30"/>
      <c r="UW151" s="30"/>
      <c r="UX151" s="30"/>
      <c r="UY151" s="30"/>
      <c r="UZ151" s="30"/>
      <c r="VA151" s="30"/>
      <c r="VB151" s="30"/>
      <c r="VC151" s="30"/>
      <c r="VD151" s="30"/>
      <c r="VE151" s="30"/>
      <c r="VF151" s="30"/>
      <c r="VG151" s="30"/>
      <c r="VH151" s="30"/>
      <c r="VI151" s="30"/>
      <c r="VJ151" s="30"/>
      <c r="VK151" s="30"/>
      <c r="VL151" s="30"/>
      <c r="VM151" s="30"/>
      <c r="VN151" s="30"/>
      <c r="VO151" s="30"/>
      <c r="VP151" s="30"/>
      <c r="VQ151" s="30"/>
      <c r="VR151" s="30"/>
      <c r="VS151" s="30"/>
      <c r="VT151" s="30"/>
      <c r="VU151" s="30"/>
      <c r="VV151" s="30"/>
      <c r="VW151" s="30"/>
      <c r="VX151" s="30"/>
      <c r="VY151" s="30"/>
      <c r="VZ151" s="30"/>
      <c r="WA151" s="30"/>
      <c r="WB151" s="30"/>
      <c r="WC151" s="30"/>
      <c r="WD151" s="30"/>
      <c r="WE151" s="30"/>
      <c r="WF151" s="30"/>
      <c r="WG151" s="30"/>
      <c r="WH151" s="30"/>
      <c r="WI151" s="30"/>
      <c r="WJ151" s="30"/>
      <c r="WK151" s="30"/>
      <c r="WL151" s="30"/>
      <c r="WM151" s="30"/>
      <c r="WN151" s="30"/>
      <c r="WO151" s="30"/>
      <c r="WP151" s="30"/>
      <c r="WQ151" s="30"/>
      <c r="WR151" s="30"/>
      <c r="WS151" s="30"/>
      <c r="WT151" s="30"/>
      <c r="WU151" s="30"/>
      <c r="WV151" s="30"/>
      <c r="WW151" s="30"/>
      <c r="WX151" s="30"/>
      <c r="WY151" s="30"/>
      <c r="WZ151" s="30"/>
      <c r="XA151" s="30"/>
      <c r="XB151" s="30"/>
      <c r="XC151" s="30"/>
      <c r="XD151" s="30"/>
      <c r="XE151" s="30"/>
      <c r="XF151" s="30"/>
      <c r="XG151" s="30"/>
      <c r="XH151" s="30"/>
      <c r="XI151" s="30"/>
      <c r="XJ151" s="30"/>
      <c r="XK151" s="30"/>
      <c r="XL151" s="30"/>
      <c r="XM151" s="30"/>
      <c r="XN151" s="30"/>
      <c r="XO151" s="30"/>
      <c r="XP151" s="30"/>
      <c r="XQ151" s="30"/>
      <c r="XR151" s="30"/>
      <c r="XS151" s="30"/>
      <c r="XT151" s="30"/>
      <c r="XU151" s="30"/>
      <c r="XV151" s="30"/>
      <c r="XW151" s="30"/>
      <c r="XX151" s="30"/>
      <c r="XY151" s="30"/>
      <c r="XZ151" s="30"/>
      <c r="YA151" s="30"/>
      <c r="YB151" s="30"/>
      <c r="YC151" s="30"/>
      <c r="YD151" s="30"/>
      <c r="YE151" s="30"/>
      <c r="YF151" s="30"/>
      <c r="YG151" s="30"/>
      <c r="YH151" s="30"/>
      <c r="YI151" s="30"/>
      <c r="YJ151" s="30"/>
      <c r="YK151" s="30"/>
      <c r="YL151" s="30"/>
      <c r="YM151" s="30"/>
      <c r="YN151" s="30"/>
      <c r="YO151" s="30"/>
      <c r="YP151" s="30"/>
      <c r="YQ151" s="30"/>
      <c r="YR151" s="30"/>
      <c r="YS151" s="30"/>
      <c r="YT151" s="30"/>
      <c r="YU151" s="30"/>
      <c r="YV151" s="30"/>
      <c r="YW151" s="30"/>
      <c r="YX151" s="30"/>
      <c r="YY151" s="30"/>
      <c r="YZ151" s="30"/>
      <c r="ZA151" s="30"/>
      <c r="ZB151" s="30"/>
      <c r="ZC151" s="30"/>
      <c r="ZD151" s="30"/>
      <c r="ZE151" s="30"/>
      <c r="ZF151" s="30"/>
      <c r="ZG151" s="30"/>
      <c r="ZH151" s="30"/>
      <c r="ZI151" s="30"/>
      <c r="ZJ151" s="30"/>
      <c r="ZK151" s="30"/>
      <c r="ZL151" s="30"/>
      <c r="ZM151" s="30"/>
      <c r="ZN151" s="30"/>
      <c r="ZO151" s="30"/>
      <c r="ZP151" s="30"/>
      <c r="ZQ151" s="30"/>
      <c r="ZR151" s="30"/>
      <c r="ZS151" s="30"/>
      <c r="ZT151" s="30"/>
      <c r="ZU151" s="30"/>
      <c r="ZV151" s="30"/>
      <c r="ZW151" s="30"/>
      <c r="ZX151" s="30"/>
      <c r="ZY151" s="30"/>
      <c r="ZZ151" s="30"/>
      <c r="AAA151" s="30"/>
      <c r="AAB151" s="30"/>
      <c r="AAC151" s="30"/>
      <c r="AAD151" s="30"/>
      <c r="AAE151" s="30"/>
      <c r="AAF151" s="30"/>
      <c r="AAG151" s="30"/>
      <c r="AAH151" s="30"/>
      <c r="AAI151" s="30"/>
      <c r="AAJ151" s="30"/>
      <c r="AAK151" s="30"/>
      <c r="AAL151" s="30"/>
      <c r="AAM151" s="30"/>
      <c r="AAN151" s="30"/>
      <c r="AAO151" s="30"/>
      <c r="AAP151" s="30"/>
      <c r="AAQ151" s="30"/>
      <c r="AAR151" s="30"/>
      <c r="AAS151" s="30"/>
      <c r="AAT151" s="30"/>
      <c r="AAU151" s="30"/>
      <c r="AAV151" s="30"/>
      <c r="AAW151" s="30"/>
      <c r="AAX151" s="30"/>
      <c r="AAY151" s="30"/>
      <c r="AAZ151" s="30"/>
      <c r="ABA151" s="30"/>
      <c r="ABB151" s="30"/>
      <c r="ABC151" s="30"/>
      <c r="ABD151" s="30"/>
      <c r="ABE151" s="30"/>
      <c r="ABF151" s="30"/>
      <c r="ABG151" s="30"/>
      <c r="ABH151" s="30"/>
      <c r="ABI151" s="30"/>
      <c r="ABJ151" s="30"/>
      <c r="ABK151" s="30"/>
      <c r="ABL151" s="30"/>
      <c r="ABM151" s="30"/>
      <c r="ABN151" s="30"/>
      <c r="ABO151" s="30"/>
      <c r="ABP151" s="30"/>
      <c r="ABQ151" s="30"/>
      <c r="ABR151" s="30"/>
      <c r="ABS151" s="30"/>
      <c r="ABT151" s="30"/>
      <c r="ABU151" s="30"/>
      <c r="ABV151" s="30"/>
      <c r="ABW151" s="30"/>
      <c r="ABX151" s="30"/>
      <c r="ABY151" s="30"/>
      <c r="ABZ151" s="30"/>
      <c r="ACA151" s="30"/>
      <c r="ACB151" s="30"/>
      <c r="ACC151" s="30"/>
      <c r="ACD151" s="30"/>
      <c r="ACE151" s="30"/>
      <c r="ACF151" s="30"/>
      <c r="ACG151" s="30"/>
      <c r="ACH151" s="30"/>
      <c r="ACI151" s="30"/>
      <c r="ACJ151" s="30"/>
      <c r="ACK151" s="30"/>
      <c r="ACL151" s="30"/>
      <c r="ACM151" s="30"/>
      <c r="ACN151" s="30"/>
      <c r="ACO151" s="30"/>
      <c r="ACP151" s="30"/>
      <c r="ACQ151" s="30"/>
      <c r="ACR151" s="30"/>
      <c r="ACS151" s="30"/>
      <c r="ACT151" s="30"/>
      <c r="ACU151" s="30"/>
      <c r="ACV151" s="30"/>
      <c r="ACW151" s="30"/>
      <c r="ACX151" s="30"/>
      <c r="ACY151" s="30"/>
      <c r="ACZ151" s="30"/>
      <c r="ADA151" s="30"/>
      <c r="ADB151" s="30"/>
      <c r="ADC151" s="30"/>
      <c r="ADD151" s="30"/>
      <c r="ADE151" s="30"/>
      <c r="ADF151" s="30"/>
      <c r="ADG151" s="30"/>
      <c r="ADH151" s="30"/>
      <c r="ADI151" s="30"/>
      <c r="ADJ151" s="30"/>
      <c r="ADK151" s="30"/>
      <c r="ADL151" s="30"/>
      <c r="ADM151" s="30"/>
      <c r="ADN151" s="30"/>
      <c r="ADO151" s="30"/>
      <c r="ADP151" s="30"/>
      <c r="ADQ151" s="30"/>
      <c r="ADR151" s="30"/>
      <c r="ADS151" s="30"/>
      <c r="ADT151" s="30"/>
      <c r="ADU151" s="30"/>
      <c r="ADV151" s="30"/>
      <c r="ADW151" s="30"/>
      <c r="ADX151" s="30"/>
      <c r="ADY151" s="30"/>
      <c r="ADZ151" s="30"/>
      <c r="AEA151" s="30"/>
      <c r="AEB151" s="30"/>
      <c r="AEC151" s="30"/>
      <c r="AED151" s="30"/>
      <c r="AEE151" s="30"/>
      <c r="AEF151" s="30"/>
      <c r="AEG151" s="30"/>
      <c r="AEH151" s="30"/>
      <c r="AEI151" s="30"/>
      <c r="AEJ151" s="30"/>
      <c r="AEK151" s="30"/>
      <c r="AEL151" s="30"/>
      <c r="AEM151" s="30"/>
      <c r="AEN151" s="30"/>
      <c r="AEO151" s="30"/>
      <c r="AEP151" s="30"/>
      <c r="AEQ151" s="30"/>
      <c r="AER151" s="30"/>
      <c r="AES151" s="30"/>
      <c r="AET151" s="30"/>
      <c r="AEU151" s="30"/>
      <c r="AEV151" s="30"/>
      <c r="AEW151" s="30"/>
      <c r="AEX151" s="30"/>
      <c r="AEY151" s="30"/>
      <c r="AEZ151" s="30"/>
      <c r="AFA151" s="30"/>
      <c r="AFB151" s="30"/>
      <c r="AFC151" s="30"/>
      <c r="AFD151" s="30"/>
      <c r="AFE151" s="30"/>
      <c r="AFF151" s="30"/>
      <c r="AFG151" s="30"/>
      <c r="AFH151" s="30"/>
      <c r="AFI151" s="30"/>
      <c r="AFJ151" s="30"/>
      <c r="AFK151" s="30"/>
      <c r="AFL151" s="30"/>
      <c r="AFM151" s="30"/>
      <c r="AFN151" s="30"/>
      <c r="AFO151" s="30"/>
      <c r="AFP151" s="30"/>
      <c r="AFQ151" s="30"/>
      <c r="AFR151" s="30"/>
      <c r="AFS151" s="30"/>
      <c r="AFT151" s="30"/>
      <c r="AFU151" s="30"/>
      <c r="AFV151" s="30"/>
      <c r="AFW151" s="30"/>
      <c r="AFX151" s="30"/>
      <c r="AFY151" s="30"/>
      <c r="AFZ151" s="30"/>
      <c r="AGA151" s="30"/>
      <c r="AGB151" s="30"/>
      <c r="AGC151" s="30"/>
      <c r="AGD151" s="30"/>
      <c r="AGE151" s="30"/>
      <c r="AGF151" s="30"/>
      <c r="AGG151" s="30"/>
      <c r="AGH151" s="30"/>
      <c r="AGI151" s="30"/>
      <c r="AGJ151" s="30"/>
      <c r="AGK151" s="30"/>
      <c r="AGL151" s="30"/>
      <c r="AGM151" s="30"/>
      <c r="AGN151" s="30"/>
      <c r="AGO151" s="30"/>
      <c r="AGP151" s="30"/>
      <c r="AGQ151" s="30"/>
      <c r="AGR151" s="30"/>
      <c r="AGS151" s="30"/>
      <c r="AGT151" s="30"/>
      <c r="AGU151" s="30"/>
      <c r="AGV151" s="30"/>
      <c r="AGW151" s="30"/>
      <c r="AGX151" s="30"/>
      <c r="AGY151" s="30"/>
      <c r="AGZ151" s="30"/>
      <c r="AHA151" s="30"/>
      <c r="AHB151" s="30"/>
      <c r="AHC151" s="30"/>
      <c r="AHD151" s="30"/>
      <c r="AHE151" s="30"/>
      <c r="AHF151" s="30"/>
      <c r="AHG151" s="30"/>
      <c r="AHH151" s="30"/>
      <c r="AHI151" s="30"/>
      <c r="AHJ151" s="30"/>
      <c r="AHK151" s="30"/>
      <c r="AHL151" s="30"/>
      <c r="AHM151" s="30"/>
      <c r="AHN151" s="30"/>
      <c r="AHO151" s="30"/>
      <c r="AHP151" s="30"/>
      <c r="AHQ151" s="30"/>
      <c r="AHR151" s="30"/>
      <c r="AHS151" s="30"/>
      <c r="AHT151" s="30"/>
      <c r="AHU151" s="30"/>
      <c r="AHV151" s="30"/>
      <c r="AHW151" s="30"/>
      <c r="AHX151" s="30"/>
      <c r="AHY151" s="30"/>
      <c r="AHZ151" s="30"/>
      <c r="AIA151" s="30"/>
      <c r="AIB151" s="30"/>
      <c r="AIC151" s="30"/>
      <c r="AID151" s="30"/>
      <c r="AIE151" s="30"/>
      <c r="AIF151" s="30"/>
      <c r="AIG151" s="30"/>
      <c r="AIH151" s="30"/>
      <c r="AII151" s="30"/>
      <c r="AIJ151" s="30"/>
      <c r="AIK151" s="30"/>
      <c r="AIL151" s="30"/>
      <c r="AIM151" s="30"/>
      <c r="AIN151" s="30"/>
      <c r="AIO151" s="30"/>
      <c r="AIP151" s="30"/>
      <c r="AIQ151" s="30"/>
      <c r="AIR151" s="30"/>
      <c r="AIS151" s="30"/>
      <c r="AIT151" s="30"/>
      <c r="AIU151" s="30"/>
      <c r="AIV151" s="30"/>
      <c r="AIW151" s="30"/>
      <c r="AIX151" s="30"/>
      <c r="AIY151" s="30"/>
      <c r="AIZ151" s="30"/>
      <c r="AJA151" s="30"/>
      <c r="AJB151" s="30"/>
      <c r="AJC151" s="30"/>
      <c r="AJD151" s="30"/>
      <c r="AJE151" s="30"/>
      <c r="AJF151" s="30"/>
      <c r="AJG151" s="30"/>
      <c r="AJH151" s="30"/>
      <c r="AJI151" s="30"/>
      <c r="AJJ151" s="30"/>
      <c r="AJK151" s="30"/>
      <c r="AJL151" s="30"/>
      <c r="AJM151" s="30"/>
      <c r="AJN151" s="30"/>
      <c r="AJO151" s="30"/>
      <c r="AJP151" s="30"/>
      <c r="AJQ151" s="30"/>
      <c r="AJR151" s="30"/>
      <c r="AJS151" s="30"/>
      <c r="AJT151" s="30"/>
      <c r="AJU151" s="30"/>
      <c r="AJV151" s="30"/>
      <c r="AJW151" s="30"/>
      <c r="AJX151" s="30"/>
      <c r="AJY151" s="30"/>
      <c r="AJZ151" s="30"/>
      <c r="AKA151" s="30"/>
      <c r="AKB151" s="30"/>
      <c r="AKC151" s="30"/>
      <c r="AKD151" s="30"/>
      <c r="AKE151" s="30"/>
      <c r="AKF151" s="30"/>
      <c r="AKG151" s="30"/>
      <c r="AKH151" s="30"/>
      <c r="AKI151" s="30"/>
      <c r="AKJ151" s="30"/>
      <c r="AKK151" s="30"/>
      <c r="AKL151" s="30"/>
      <c r="AKM151" s="30"/>
      <c r="AKN151" s="30"/>
      <c r="AKO151" s="30"/>
      <c r="AKP151" s="30"/>
      <c r="AKQ151" s="30"/>
      <c r="AKR151" s="30"/>
      <c r="AKS151" s="30"/>
      <c r="AKT151" s="30"/>
      <c r="AKU151" s="30"/>
      <c r="AKV151" s="30"/>
      <c r="AKW151" s="30"/>
      <c r="AKX151" s="30"/>
      <c r="AKY151" s="30"/>
      <c r="AKZ151" s="30"/>
      <c r="ALA151" s="30"/>
      <c r="ALB151" s="30"/>
      <c r="ALC151" s="30"/>
      <c r="ALD151" s="30"/>
      <c r="ALE151" s="30"/>
      <c r="ALF151" s="30"/>
      <c r="ALG151" s="30"/>
      <c r="ALH151" s="30"/>
      <c r="ALI151" s="30"/>
      <c r="ALJ151" s="30"/>
      <c r="ALK151" s="30"/>
      <c r="ALL151" s="30"/>
      <c r="ALM151" s="30"/>
      <c r="ALN151" s="30"/>
      <c r="ALO151" s="30"/>
      <c r="ALP151" s="30"/>
      <c r="ALQ151" s="30"/>
      <c r="ALR151" s="30"/>
      <c r="ALS151" s="30"/>
      <c r="ALT151" s="30"/>
      <c r="ALU151" s="30"/>
      <c r="ALV151" s="30"/>
      <c r="ALW151" s="30"/>
      <c r="ALX151" s="30"/>
      <c r="ALY151" s="30"/>
      <c r="ALZ151" s="30"/>
      <c r="AMA151" s="30"/>
      <c r="AMB151" s="30"/>
      <c r="AMC151" s="30"/>
      <c r="AMD151" s="30"/>
      <c r="AME151" s="30"/>
      <c r="AMF151" s="30"/>
      <c r="AMG151" s="30"/>
      <c r="AMH151" s="30"/>
      <c r="AMI151" s="30"/>
      <c r="AMJ151" s="30"/>
      <c r="AMK151" s="30"/>
    </row>
    <row r="152" spans="1:1025" ht="15.75" customHeight="1" x14ac:dyDescent="0.3">
      <c r="A152" s="30"/>
      <c r="B152" s="30"/>
      <c r="C152" s="30"/>
      <c r="D152" s="30"/>
      <c r="E152" s="48"/>
      <c r="F152" s="30"/>
      <c r="G152" s="30"/>
      <c r="H152" s="30"/>
      <c r="I152" s="30"/>
      <c r="J152" s="30"/>
      <c r="K152" s="30"/>
      <c r="L152" s="30"/>
      <c r="M152" s="30"/>
      <c r="N152" s="30"/>
      <c r="O152" s="30"/>
      <c r="P152" s="30"/>
      <c r="Q152" s="30"/>
      <c r="R152" s="30"/>
      <c r="S152" s="30"/>
      <c r="T152" s="30"/>
      <c r="U152" s="30"/>
      <c r="V152" s="30"/>
      <c r="W152" s="30"/>
      <c r="X152" s="30"/>
      <c r="Y152" s="30"/>
      <c r="Z152" s="30"/>
      <c r="AA152" s="30"/>
      <c r="AB152" s="30"/>
      <c r="AC152" s="30"/>
      <c r="AD152" s="30"/>
      <c r="AE152" s="30"/>
      <c r="AF152" s="30"/>
      <c r="AG152" s="30"/>
      <c r="AH152" s="30"/>
      <c r="AI152" s="30"/>
      <c r="AJ152" s="30"/>
      <c r="AK152" s="30"/>
      <c r="AL152" s="30"/>
      <c r="AM152" s="30"/>
      <c r="AN152" s="30"/>
      <c r="AO152" s="30"/>
      <c r="AP152" s="30"/>
      <c r="AQ152" s="30"/>
      <c r="AR152" s="30"/>
      <c r="AS152" s="30"/>
      <c r="AT152" s="30"/>
      <c r="AU152" s="30"/>
      <c r="AV152" s="30"/>
      <c r="AW152" s="30"/>
      <c r="AX152" s="30"/>
      <c r="AY152" s="30"/>
      <c r="AZ152" s="30"/>
      <c r="BA152" s="30"/>
      <c r="BB152" s="30"/>
      <c r="BC152" s="30"/>
      <c r="BD152" s="30"/>
      <c r="BE152" s="30"/>
      <c r="BF152" s="30"/>
      <c r="BG152" s="30"/>
      <c r="BH152" s="30"/>
      <c r="BI152" s="30"/>
      <c r="BJ152" s="30"/>
      <c r="BK152" s="30"/>
      <c r="BL152" s="30"/>
      <c r="BM152" s="30"/>
      <c r="BN152" s="30"/>
      <c r="BO152" s="30"/>
      <c r="BP152" s="30"/>
      <c r="BQ152" s="30"/>
      <c r="BR152" s="30"/>
      <c r="BS152" s="30"/>
      <c r="BT152" s="30"/>
      <c r="BU152" s="30"/>
      <c r="BV152" s="30"/>
      <c r="BW152" s="30"/>
      <c r="BX152" s="30"/>
      <c r="BY152" s="30"/>
      <c r="BZ152" s="30"/>
      <c r="CA152" s="30"/>
      <c r="CB152" s="30"/>
      <c r="CC152" s="30"/>
      <c r="CD152" s="30"/>
      <c r="CE152" s="30"/>
      <c r="CF152" s="30"/>
      <c r="CG152" s="30"/>
      <c r="CH152" s="30"/>
      <c r="CI152" s="30"/>
      <c r="CJ152" s="30"/>
      <c r="CK152" s="30"/>
      <c r="CL152" s="30"/>
      <c r="CM152" s="30"/>
      <c r="CN152" s="30"/>
      <c r="CO152" s="30"/>
      <c r="CP152" s="30"/>
      <c r="CQ152" s="30"/>
      <c r="CR152" s="30"/>
      <c r="CS152" s="30"/>
      <c r="CT152" s="30"/>
      <c r="CU152" s="30"/>
      <c r="CV152" s="30"/>
      <c r="CW152" s="30"/>
      <c r="CX152" s="30"/>
      <c r="CY152" s="30"/>
      <c r="CZ152" s="30"/>
      <c r="DA152" s="30"/>
      <c r="DB152" s="30"/>
      <c r="DC152" s="30"/>
      <c r="DD152" s="30"/>
      <c r="DE152" s="30"/>
      <c r="DF152" s="30"/>
      <c r="DG152" s="30"/>
      <c r="DH152" s="30"/>
      <c r="DI152" s="30"/>
      <c r="DJ152" s="30"/>
      <c r="DK152" s="30"/>
      <c r="DL152" s="30"/>
      <c r="DM152" s="30"/>
      <c r="DN152" s="30"/>
      <c r="DO152" s="30"/>
      <c r="DP152" s="30"/>
      <c r="DQ152" s="30"/>
      <c r="DR152" s="30"/>
      <c r="DS152" s="30"/>
      <c r="DT152" s="30"/>
      <c r="DU152" s="30"/>
      <c r="DV152" s="30"/>
      <c r="DW152" s="30"/>
      <c r="DX152" s="30"/>
      <c r="DY152" s="30"/>
      <c r="DZ152" s="30"/>
      <c r="EA152" s="30"/>
      <c r="EB152" s="30"/>
      <c r="EC152" s="30"/>
      <c r="ED152" s="30"/>
      <c r="EE152" s="30"/>
      <c r="EF152" s="30"/>
      <c r="EG152" s="30"/>
      <c r="EH152" s="30"/>
      <c r="EI152" s="30"/>
      <c r="EJ152" s="30"/>
      <c r="EK152" s="30"/>
      <c r="EL152" s="30"/>
      <c r="EM152" s="30"/>
      <c r="EN152" s="30"/>
      <c r="EO152" s="30"/>
      <c r="EP152" s="30"/>
      <c r="EQ152" s="30"/>
      <c r="ER152" s="30"/>
      <c r="ES152" s="30"/>
      <c r="ET152" s="30"/>
      <c r="EU152" s="30"/>
      <c r="EV152" s="30"/>
      <c r="EW152" s="30"/>
      <c r="EX152" s="30"/>
      <c r="EY152" s="30"/>
      <c r="EZ152" s="30"/>
      <c r="FA152" s="30"/>
      <c r="FB152" s="30"/>
      <c r="FC152" s="30"/>
      <c r="FD152" s="30"/>
      <c r="FE152" s="30"/>
      <c r="FF152" s="30"/>
      <c r="FG152" s="30"/>
      <c r="FH152" s="30"/>
      <c r="FI152" s="30"/>
      <c r="FJ152" s="30"/>
      <c r="FK152" s="30"/>
      <c r="FL152" s="30"/>
      <c r="FM152" s="30"/>
      <c r="FN152" s="30"/>
      <c r="FO152" s="30"/>
      <c r="FP152" s="30"/>
      <c r="FQ152" s="30"/>
      <c r="FR152" s="30"/>
      <c r="FS152" s="30"/>
      <c r="FT152" s="30"/>
      <c r="FU152" s="30"/>
      <c r="FV152" s="30"/>
      <c r="FW152" s="30"/>
      <c r="FX152" s="30"/>
      <c r="FY152" s="30"/>
      <c r="FZ152" s="30"/>
      <c r="GA152" s="30"/>
      <c r="GB152" s="30"/>
      <c r="GC152" s="30"/>
      <c r="GD152" s="30"/>
      <c r="GE152" s="30"/>
      <c r="GF152" s="30"/>
      <c r="GG152" s="30"/>
      <c r="GH152" s="30"/>
      <c r="GI152" s="30"/>
      <c r="GJ152" s="30"/>
      <c r="GK152" s="30"/>
      <c r="GL152" s="30"/>
      <c r="GM152" s="30"/>
      <c r="GN152" s="30"/>
      <c r="GO152" s="30"/>
      <c r="GP152" s="30"/>
      <c r="GQ152" s="30"/>
      <c r="GR152" s="30"/>
      <c r="GS152" s="30"/>
      <c r="GT152" s="30"/>
      <c r="GU152" s="30"/>
      <c r="GV152" s="30"/>
      <c r="GW152" s="30"/>
      <c r="GX152" s="30"/>
      <c r="GY152" s="30"/>
      <c r="GZ152" s="30"/>
      <c r="HA152" s="30"/>
      <c r="HB152" s="30"/>
      <c r="HC152" s="30"/>
      <c r="HD152" s="30"/>
      <c r="HE152" s="30"/>
      <c r="HF152" s="30"/>
      <c r="HG152" s="30"/>
      <c r="HH152" s="30"/>
      <c r="HI152" s="30"/>
      <c r="HJ152" s="30"/>
      <c r="HK152" s="30"/>
      <c r="HL152" s="30"/>
      <c r="HM152" s="30"/>
      <c r="HN152" s="30"/>
      <c r="HO152" s="30"/>
      <c r="HP152" s="30"/>
      <c r="HQ152" s="30"/>
      <c r="HR152" s="30"/>
      <c r="HS152" s="30"/>
      <c r="HT152" s="30"/>
      <c r="HU152" s="30"/>
      <c r="HV152" s="30"/>
      <c r="HW152" s="30"/>
      <c r="HX152" s="30"/>
      <c r="HY152" s="30"/>
      <c r="HZ152" s="30"/>
      <c r="IA152" s="30"/>
      <c r="IB152" s="30"/>
      <c r="IC152" s="30"/>
      <c r="ID152" s="30"/>
      <c r="IE152" s="30"/>
      <c r="IF152" s="30"/>
      <c r="IG152" s="30"/>
      <c r="IH152" s="30"/>
      <c r="II152" s="30"/>
      <c r="IJ152" s="30"/>
      <c r="IK152" s="30"/>
      <c r="IL152" s="30"/>
      <c r="IM152" s="30"/>
      <c r="IN152" s="30"/>
      <c r="IO152" s="30"/>
      <c r="IP152" s="30"/>
      <c r="IQ152" s="30"/>
      <c r="IR152" s="30"/>
      <c r="IS152" s="30"/>
      <c r="IT152" s="30"/>
      <c r="IU152" s="30"/>
      <c r="IV152" s="30"/>
      <c r="IW152" s="30"/>
      <c r="IX152" s="30"/>
      <c r="IY152" s="30"/>
      <c r="IZ152" s="30"/>
      <c r="JA152" s="30"/>
      <c r="JB152" s="30"/>
      <c r="JC152" s="30"/>
      <c r="JD152" s="30"/>
      <c r="JE152" s="30"/>
      <c r="JF152" s="30"/>
      <c r="JG152" s="30"/>
      <c r="JH152" s="30"/>
      <c r="JI152" s="30"/>
      <c r="JJ152" s="30"/>
      <c r="JK152" s="30"/>
      <c r="JL152" s="30"/>
      <c r="JM152" s="30"/>
      <c r="JN152" s="30"/>
      <c r="JO152" s="30"/>
      <c r="JP152" s="30"/>
      <c r="JQ152" s="30"/>
      <c r="JR152" s="30"/>
      <c r="JS152" s="30"/>
      <c r="JT152" s="30"/>
      <c r="JU152" s="30"/>
      <c r="JV152" s="30"/>
      <c r="JW152" s="30"/>
      <c r="JX152" s="30"/>
      <c r="JY152" s="30"/>
      <c r="JZ152" s="30"/>
      <c r="KA152" s="30"/>
      <c r="KB152" s="30"/>
      <c r="KC152" s="30"/>
      <c r="KD152" s="30"/>
      <c r="KE152" s="30"/>
      <c r="KF152" s="30"/>
      <c r="KG152" s="30"/>
      <c r="KH152" s="30"/>
      <c r="KI152" s="30"/>
      <c r="KJ152" s="30"/>
      <c r="KK152" s="30"/>
      <c r="KL152" s="30"/>
      <c r="KM152" s="30"/>
      <c r="KN152" s="30"/>
      <c r="KO152" s="30"/>
      <c r="KP152" s="30"/>
      <c r="KQ152" s="30"/>
      <c r="KR152" s="30"/>
      <c r="KS152" s="30"/>
      <c r="KT152" s="30"/>
      <c r="KU152" s="30"/>
      <c r="KV152" s="30"/>
      <c r="KW152" s="30"/>
      <c r="KX152" s="30"/>
      <c r="KY152" s="30"/>
      <c r="KZ152" s="30"/>
      <c r="LA152" s="30"/>
      <c r="LB152" s="30"/>
      <c r="LC152" s="30"/>
      <c r="LD152" s="30"/>
      <c r="LE152" s="30"/>
      <c r="LF152" s="30"/>
      <c r="LG152" s="30"/>
      <c r="LH152" s="30"/>
      <c r="LI152" s="30"/>
      <c r="LJ152" s="30"/>
      <c r="LK152" s="30"/>
      <c r="LL152" s="30"/>
      <c r="LM152" s="30"/>
      <c r="LN152" s="30"/>
      <c r="LO152" s="30"/>
      <c r="LP152" s="30"/>
      <c r="LQ152" s="30"/>
      <c r="LR152" s="30"/>
      <c r="LS152" s="30"/>
      <c r="LT152" s="30"/>
      <c r="LU152" s="30"/>
      <c r="LV152" s="30"/>
      <c r="LW152" s="30"/>
      <c r="LX152" s="30"/>
      <c r="LY152" s="30"/>
      <c r="LZ152" s="30"/>
      <c r="MA152" s="30"/>
      <c r="MB152" s="30"/>
      <c r="MC152" s="30"/>
      <c r="MD152" s="30"/>
      <c r="ME152" s="30"/>
      <c r="MF152" s="30"/>
      <c r="MG152" s="30"/>
      <c r="MH152" s="30"/>
      <c r="MI152" s="30"/>
      <c r="MJ152" s="30"/>
      <c r="MK152" s="30"/>
      <c r="ML152" s="30"/>
      <c r="MM152" s="30"/>
      <c r="MN152" s="30"/>
      <c r="MO152" s="30"/>
      <c r="MP152" s="30"/>
      <c r="MQ152" s="30"/>
      <c r="MR152" s="30"/>
      <c r="MS152" s="30"/>
      <c r="MT152" s="30"/>
      <c r="MU152" s="30"/>
      <c r="MV152" s="30"/>
      <c r="MW152" s="30"/>
      <c r="MX152" s="30"/>
      <c r="MY152" s="30"/>
      <c r="MZ152" s="30"/>
      <c r="NA152" s="30"/>
      <c r="NB152" s="30"/>
      <c r="NC152" s="30"/>
      <c r="ND152" s="30"/>
      <c r="NE152" s="30"/>
      <c r="NF152" s="30"/>
      <c r="NG152" s="30"/>
      <c r="NH152" s="30"/>
      <c r="NI152" s="30"/>
      <c r="NJ152" s="30"/>
      <c r="NK152" s="30"/>
      <c r="NL152" s="30"/>
      <c r="NM152" s="30"/>
      <c r="NN152" s="30"/>
      <c r="NO152" s="30"/>
      <c r="NP152" s="30"/>
      <c r="NQ152" s="30"/>
      <c r="NR152" s="30"/>
      <c r="NS152" s="30"/>
      <c r="NT152" s="30"/>
      <c r="NU152" s="30"/>
      <c r="NV152" s="30"/>
      <c r="NW152" s="30"/>
      <c r="NX152" s="30"/>
      <c r="NY152" s="30"/>
      <c r="NZ152" s="30"/>
      <c r="OA152" s="30"/>
      <c r="OB152" s="30"/>
      <c r="OC152" s="30"/>
      <c r="OD152" s="30"/>
      <c r="OE152" s="30"/>
      <c r="OF152" s="30"/>
      <c r="OG152" s="30"/>
      <c r="OH152" s="30"/>
      <c r="OI152" s="30"/>
      <c r="OJ152" s="30"/>
      <c r="OK152" s="30"/>
      <c r="OL152" s="30"/>
      <c r="OM152" s="30"/>
      <c r="ON152" s="30"/>
      <c r="OO152" s="30"/>
      <c r="OP152" s="30"/>
      <c r="OQ152" s="30"/>
      <c r="OR152" s="30"/>
      <c r="OS152" s="30"/>
      <c r="OT152" s="30"/>
      <c r="OU152" s="30"/>
      <c r="OV152" s="30"/>
      <c r="OW152" s="30"/>
      <c r="OX152" s="30"/>
      <c r="OY152" s="30"/>
      <c r="OZ152" s="30"/>
      <c r="PA152" s="30"/>
      <c r="PB152" s="30"/>
      <c r="PC152" s="30"/>
      <c r="PD152" s="30"/>
      <c r="PE152" s="30"/>
      <c r="PF152" s="30"/>
      <c r="PG152" s="30"/>
      <c r="PH152" s="30"/>
      <c r="PI152" s="30"/>
      <c r="PJ152" s="30"/>
      <c r="PK152" s="30"/>
      <c r="PL152" s="30"/>
      <c r="PM152" s="30"/>
      <c r="PN152" s="30"/>
      <c r="PO152" s="30"/>
      <c r="PP152" s="30"/>
      <c r="PQ152" s="30"/>
      <c r="PR152" s="30"/>
      <c r="PS152" s="30"/>
      <c r="PT152" s="30"/>
      <c r="PU152" s="30"/>
      <c r="PV152" s="30"/>
      <c r="PW152" s="30"/>
      <c r="PX152" s="30"/>
      <c r="PY152" s="30"/>
      <c r="PZ152" s="30"/>
      <c r="QA152" s="30"/>
      <c r="QB152" s="30"/>
      <c r="QC152" s="30"/>
      <c r="QD152" s="30"/>
      <c r="QE152" s="30"/>
      <c r="QF152" s="30"/>
      <c r="QG152" s="30"/>
      <c r="QH152" s="30"/>
      <c r="QI152" s="30"/>
      <c r="QJ152" s="30"/>
      <c r="QK152" s="30"/>
      <c r="QL152" s="30"/>
      <c r="QM152" s="30"/>
      <c r="QN152" s="30"/>
      <c r="QO152" s="30"/>
      <c r="QP152" s="30"/>
      <c r="QQ152" s="30"/>
      <c r="QR152" s="30"/>
      <c r="QS152" s="30"/>
      <c r="QT152" s="30"/>
      <c r="QU152" s="30"/>
      <c r="QV152" s="30"/>
      <c r="QW152" s="30"/>
      <c r="QX152" s="30"/>
      <c r="QY152" s="30"/>
      <c r="QZ152" s="30"/>
      <c r="RA152" s="30"/>
      <c r="RB152" s="30"/>
      <c r="RC152" s="30"/>
      <c r="RD152" s="30"/>
      <c r="RE152" s="30"/>
      <c r="RF152" s="30"/>
      <c r="RG152" s="30"/>
      <c r="RH152" s="30"/>
      <c r="RI152" s="30"/>
      <c r="RJ152" s="30"/>
      <c r="RK152" s="30"/>
      <c r="RL152" s="30"/>
      <c r="RM152" s="30"/>
      <c r="RN152" s="30"/>
      <c r="RO152" s="30"/>
      <c r="RP152" s="30"/>
      <c r="RQ152" s="30"/>
      <c r="RR152" s="30"/>
      <c r="RS152" s="30"/>
      <c r="RT152" s="30"/>
      <c r="RU152" s="30"/>
      <c r="RV152" s="30"/>
      <c r="RW152" s="30"/>
      <c r="RX152" s="30"/>
      <c r="RY152" s="30"/>
      <c r="RZ152" s="30"/>
      <c r="SA152" s="30"/>
      <c r="SB152" s="30"/>
      <c r="SC152" s="30"/>
      <c r="SD152" s="30"/>
      <c r="SE152" s="30"/>
      <c r="SF152" s="30"/>
      <c r="SG152" s="30"/>
      <c r="SH152" s="30"/>
      <c r="SI152" s="30"/>
      <c r="SJ152" s="30"/>
      <c r="SK152" s="30"/>
      <c r="SL152" s="30"/>
      <c r="SM152" s="30"/>
      <c r="SN152" s="30"/>
      <c r="SO152" s="30"/>
      <c r="SP152" s="30"/>
      <c r="SQ152" s="30"/>
      <c r="SR152" s="30"/>
      <c r="SS152" s="30"/>
      <c r="ST152" s="30"/>
      <c r="SU152" s="30"/>
      <c r="SV152" s="30"/>
      <c r="SW152" s="30"/>
      <c r="SX152" s="30"/>
      <c r="SY152" s="30"/>
      <c r="SZ152" s="30"/>
      <c r="TA152" s="30"/>
      <c r="TB152" s="30"/>
      <c r="TC152" s="30"/>
      <c r="TD152" s="30"/>
      <c r="TE152" s="30"/>
      <c r="TF152" s="30"/>
      <c r="TG152" s="30"/>
      <c r="TH152" s="30"/>
      <c r="TI152" s="30"/>
      <c r="TJ152" s="30"/>
      <c r="TK152" s="30"/>
      <c r="TL152" s="30"/>
      <c r="TM152" s="30"/>
      <c r="TN152" s="30"/>
      <c r="TO152" s="30"/>
      <c r="TP152" s="30"/>
      <c r="TQ152" s="30"/>
      <c r="TR152" s="30"/>
      <c r="TS152" s="30"/>
      <c r="TT152" s="30"/>
      <c r="TU152" s="30"/>
      <c r="TV152" s="30"/>
      <c r="TW152" s="30"/>
      <c r="TX152" s="30"/>
      <c r="TY152" s="30"/>
      <c r="TZ152" s="30"/>
      <c r="UA152" s="30"/>
      <c r="UB152" s="30"/>
      <c r="UC152" s="30"/>
      <c r="UD152" s="30"/>
      <c r="UE152" s="30"/>
      <c r="UF152" s="30"/>
      <c r="UG152" s="30"/>
      <c r="UH152" s="30"/>
      <c r="UI152" s="30"/>
      <c r="UJ152" s="30"/>
      <c r="UK152" s="30"/>
      <c r="UL152" s="30"/>
      <c r="UM152" s="30"/>
      <c r="UN152" s="30"/>
      <c r="UO152" s="30"/>
      <c r="UP152" s="30"/>
      <c r="UQ152" s="30"/>
      <c r="UR152" s="30"/>
      <c r="US152" s="30"/>
      <c r="UT152" s="30"/>
      <c r="UU152" s="30"/>
      <c r="UV152" s="30"/>
      <c r="UW152" s="30"/>
      <c r="UX152" s="30"/>
      <c r="UY152" s="30"/>
      <c r="UZ152" s="30"/>
      <c r="VA152" s="30"/>
      <c r="VB152" s="30"/>
      <c r="VC152" s="30"/>
      <c r="VD152" s="30"/>
      <c r="VE152" s="30"/>
      <c r="VF152" s="30"/>
      <c r="VG152" s="30"/>
      <c r="VH152" s="30"/>
      <c r="VI152" s="30"/>
      <c r="VJ152" s="30"/>
      <c r="VK152" s="30"/>
      <c r="VL152" s="30"/>
      <c r="VM152" s="30"/>
      <c r="VN152" s="30"/>
      <c r="VO152" s="30"/>
      <c r="VP152" s="30"/>
      <c r="VQ152" s="30"/>
      <c r="VR152" s="30"/>
      <c r="VS152" s="30"/>
      <c r="VT152" s="30"/>
      <c r="VU152" s="30"/>
      <c r="VV152" s="30"/>
      <c r="VW152" s="30"/>
      <c r="VX152" s="30"/>
      <c r="VY152" s="30"/>
      <c r="VZ152" s="30"/>
      <c r="WA152" s="30"/>
      <c r="WB152" s="30"/>
      <c r="WC152" s="30"/>
      <c r="WD152" s="30"/>
      <c r="WE152" s="30"/>
      <c r="WF152" s="30"/>
      <c r="WG152" s="30"/>
      <c r="WH152" s="30"/>
      <c r="WI152" s="30"/>
      <c r="WJ152" s="30"/>
      <c r="WK152" s="30"/>
      <c r="WL152" s="30"/>
      <c r="WM152" s="30"/>
      <c r="WN152" s="30"/>
      <c r="WO152" s="30"/>
      <c r="WP152" s="30"/>
      <c r="WQ152" s="30"/>
      <c r="WR152" s="30"/>
      <c r="WS152" s="30"/>
      <c r="WT152" s="30"/>
      <c r="WU152" s="30"/>
      <c r="WV152" s="30"/>
      <c r="WW152" s="30"/>
      <c r="WX152" s="30"/>
      <c r="WY152" s="30"/>
      <c r="WZ152" s="30"/>
      <c r="XA152" s="30"/>
      <c r="XB152" s="30"/>
      <c r="XC152" s="30"/>
      <c r="XD152" s="30"/>
      <c r="XE152" s="30"/>
      <c r="XF152" s="30"/>
      <c r="XG152" s="30"/>
      <c r="XH152" s="30"/>
      <c r="XI152" s="30"/>
      <c r="XJ152" s="30"/>
      <c r="XK152" s="30"/>
      <c r="XL152" s="30"/>
      <c r="XM152" s="30"/>
      <c r="XN152" s="30"/>
      <c r="XO152" s="30"/>
      <c r="XP152" s="30"/>
      <c r="XQ152" s="30"/>
      <c r="XR152" s="30"/>
      <c r="XS152" s="30"/>
      <c r="XT152" s="30"/>
      <c r="XU152" s="30"/>
      <c r="XV152" s="30"/>
      <c r="XW152" s="30"/>
      <c r="XX152" s="30"/>
      <c r="XY152" s="30"/>
      <c r="XZ152" s="30"/>
      <c r="YA152" s="30"/>
      <c r="YB152" s="30"/>
      <c r="YC152" s="30"/>
      <c r="YD152" s="30"/>
      <c r="YE152" s="30"/>
      <c r="YF152" s="30"/>
      <c r="YG152" s="30"/>
      <c r="YH152" s="30"/>
      <c r="YI152" s="30"/>
      <c r="YJ152" s="30"/>
      <c r="YK152" s="30"/>
      <c r="YL152" s="30"/>
      <c r="YM152" s="30"/>
      <c r="YN152" s="30"/>
      <c r="YO152" s="30"/>
      <c r="YP152" s="30"/>
      <c r="YQ152" s="30"/>
      <c r="YR152" s="30"/>
      <c r="YS152" s="30"/>
      <c r="YT152" s="30"/>
      <c r="YU152" s="30"/>
      <c r="YV152" s="30"/>
      <c r="YW152" s="30"/>
      <c r="YX152" s="30"/>
      <c r="YY152" s="30"/>
      <c r="YZ152" s="30"/>
      <c r="ZA152" s="30"/>
      <c r="ZB152" s="30"/>
      <c r="ZC152" s="30"/>
      <c r="ZD152" s="30"/>
      <c r="ZE152" s="30"/>
      <c r="ZF152" s="30"/>
      <c r="ZG152" s="30"/>
      <c r="ZH152" s="30"/>
      <c r="ZI152" s="30"/>
      <c r="ZJ152" s="30"/>
      <c r="ZK152" s="30"/>
      <c r="ZL152" s="30"/>
      <c r="ZM152" s="30"/>
      <c r="ZN152" s="30"/>
      <c r="ZO152" s="30"/>
      <c r="ZP152" s="30"/>
      <c r="ZQ152" s="30"/>
      <c r="ZR152" s="30"/>
      <c r="ZS152" s="30"/>
      <c r="ZT152" s="30"/>
      <c r="ZU152" s="30"/>
      <c r="ZV152" s="30"/>
      <c r="ZW152" s="30"/>
      <c r="ZX152" s="30"/>
      <c r="ZY152" s="30"/>
      <c r="ZZ152" s="30"/>
      <c r="AAA152" s="30"/>
      <c r="AAB152" s="30"/>
      <c r="AAC152" s="30"/>
      <c r="AAD152" s="30"/>
      <c r="AAE152" s="30"/>
      <c r="AAF152" s="30"/>
      <c r="AAG152" s="30"/>
      <c r="AAH152" s="30"/>
      <c r="AAI152" s="30"/>
      <c r="AAJ152" s="30"/>
      <c r="AAK152" s="30"/>
      <c r="AAL152" s="30"/>
      <c r="AAM152" s="30"/>
      <c r="AAN152" s="30"/>
      <c r="AAO152" s="30"/>
      <c r="AAP152" s="30"/>
      <c r="AAQ152" s="30"/>
      <c r="AAR152" s="30"/>
      <c r="AAS152" s="30"/>
      <c r="AAT152" s="30"/>
      <c r="AAU152" s="30"/>
      <c r="AAV152" s="30"/>
      <c r="AAW152" s="30"/>
      <c r="AAX152" s="30"/>
      <c r="AAY152" s="30"/>
      <c r="AAZ152" s="30"/>
      <c r="ABA152" s="30"/>
      <c r="ABB152" s="30"/>
      <c r="ABC152" s="30"/>
      <c r="ABD152" s="30"/>
      <c r="ABE152" s="30"/>
      <c r="ABF152" s="30"/>
      <c r="ABG152" s="30"/>
      <c r="ABH152" s="30"/>
      <c r="ABI152" s="30"/>
      <c r="ABJ152" s="30"/>
      <c r="ABK152" s="30"/>
      <c r="ABL152" s="30"/>
      <c r="ABM152" s="30"/>
      <c r="ABN152" s="30"/>
      <c r="ABO152" s="30"/>
      <c r="ABP152" s="30"/>
      <c r="ABQ152" s="30"/>
      <c r="ABR152" s="30"/>
      <c r="ABS152" s="30"/>
      <c r="ABT152" s="30"/>
      <c r="ABU152" s="30"/>
      <c r="ABV152" s="30"/>
      <c r="ABW152" s="30"/>
      <c r="ABX152" s="30"/>
      <c r="ABY152" s="30"/>
      <c r="ABZ152" s="30"/>
      <c r="ACA152" s="30"/>
      <c r="ACB152" s="30"/>
      <c r="ACC152" s="30"/>
      <c r="ACD152" s="30"/>
      <c r="ACE152" s="30"/>
      <c r="ACF152" s="30"/>
      <c r="ACG152" s="30"/>
      <c r="ACH152" s="30"/>
      <c r="ACI152" s="30"/>
      <c r="ACJ152" s="30"/>
      <c r="ACK152" s="30"/>
      <c r="ACL152" s="30"/>
      <c r="ACM152" s="30"/>
      <c r="ACN152" s="30"/>
      <c r="ACO152" s="30"/>
      <c r="ACP152" s="30"/>
      <c r="ACQ152" s="30"/>
      <c r="ACR152" s="30"/>
      <c r="ACS152" s="30"/>
      <c r="ACT152" s="30"/>
      <c r="ACU152" s="30"/>
      <c r="ACV152" s="30"/>
      <c r="ACW152" s="30"/>
      <c r="ACX152" s="30"/>
      <c r="ACY152" s="30"/>
      <c r="ACZ152" s="30"/>
      <c r="ADA152" s="30"/>
      <c r="ADB152" s="30"/>
      <c r="ADC152" s="30"/>
      <c r="ADD152" s="30"/>
      <c r="ADE152" s="30"/>
      <c r="ADF152" s="30"/>
      <c r="ADG152" s="30"/>
      <c r="ADH152" s="30"/>
      <c r="ADI152" s="30"/>
      <c r="ADJ152" s="30"/>
      <c r="ADK152" s="30"/>
      <c r="ADL152" s="30"/>
      <c r="ADM152" s="30"/>
      <c r="ADN152" s="30"/>
      <c r="ADO152" s="30"/>
      <c r="ADP152" s="30"/>
      <c r="ADQ152" s="30"/>
      <c r="ADR152" s="30"/>
      <c r="ADS152" s="30"/>
      <c r="ADT152" s="30"/>
      <c r="ADU152" s="30"/>
      <c r="ADV152" s="30"/>
      <c r="ADW152" s="30"/>
      <c r="ADX152" s="30"/>
      <c r="ADY152" s="30"/>
      <c r="ADZ152" s="30"/>
      <c r="AEA152" s="30"/>
      <c r="AEB152" s="30"/>
      <c r="AEC152" s="30"/>
      <c r="AED152" s="30"/>
      <c r="AEE152" s="30"/>
      <c r="AEF152" s="30"/>
      <c r="AEG152" s="30"/>
      <c r="AEH152" s="30"/>
      <c r="AEI152" s="30"/>
      <c r="AEJ152" s="30"/>
      <c r="AEK152" s="30"/>
      <c r="AEL152" s="30"/>
      <c r="AEM152" s="30"/>
      <c r="AEN152" s="30"/>
      <c r="AEO152" s="30"/>
      <c r="AEP152" s="30"/>
      <c r="AEQ152" s="30"/>
      <c r="AER152" s="30"/>
      <c r="AES152" s="30"/>
      <c r="AET152" s="30"/>
      <c r="AEU152" s="30"/>
      <c r="AEV152" s="30"/>
      <c r="AEW152" s="30"/>
      <c r="AEX152" s="30"/>
      <c r="AEY152" s="30"/>
      <c r="AEZ152" s="30"/>
      <c r="AFA152" s="30"/>
      <c r="AFB152" s="30"/>
      <c r="AFC152" s="30"/>
      <c r="AFD152" s="30"/>
      <c r="AFE152" s="30"/>
      <c r="AFF152" s="30"/>
      <c r="AFG152" s="30"/>
      <c r="AFH152" s="30"/>
      <c r="AFI152" s="30"/>
      <c r="AFJ152" s="30"/>
      <c r="AFK152" s="30"/>
      <c r="AFL152" s="30"/>
      <c r="AFM152" s="30"/>
      <c r="AFN152" s="30"/>
      <c r="AFO152" s="30"/>
      <c r="AFP152" s="30"/>
      <c r="AFQ152" s="30"/>
      <c r="AFR152" s="30"/>
      <c r="AFS152" s="30"/>
      <c r="AFT152" s="30"/>
      <c r="AFU152" s="30"/>
      <c r="AFV152" s="30"/>
      <c r="AFW152" s="30"/>
      <c r="AFX152" s="30"/>
      <c r="AFY152" s="30"/>
      <c r="AFZ152" s="30"/>
      <c r="AGA152" s="30"/>
      <c r="AGB152" s="30"/>
      <c r="AGC152" s="30"/>
      <c r="AGD152" s="30"/>
      <c r="AGE152" s="30"/>
      <c r="AGF152" s="30"/>
      <c r="AGG152" s="30"/>
      <c r="AGH152" s="30"/>
      <c r="AGI152" s="30"/>
      <c r="AGJ152" s="30"/>
      <c r="AGK152" s="30"/>
      <c r="AGL152" s="30"/>
      <c r="AGM152" s="30"/>
      <c r="AGN152" s="30"/>
      <c r="AGO152" s="30"/>
      <c r="AGP152" s="30"/>
      <c r="AGQ152" s="30"/>
      <c r="AGR152" s="30"/>
      <c r="AGS152" s="30"/>
      <c r="AGT152" s="30"/>
      <c r="AGU152" s="30"/>
      <c r="AGV152" s="30"/>
      <c r="AGW152" s="30"/>
      <c r="AGX152" s="30"/>
      <c r="AGY152" s="30"/>
      <c r="AGZ152" s="30"/>
      <c r="AHA152" s="30"/>
      <c r="AHB152" s="30"/>
      <c r="AHC152" s="30"/>
      <c r="AHD152" s="30"/>
      <c r="AHE152" s="30"/>
      <c r="AHF152" s="30"/>
      <c r="AHG152" s="30"/>
      <c r="AHH152" s="30"/>
      <c r="AHI152" s="30"/>
      <c r="AHJ152" s="30"/>
      <c r="AHK152" s="30"/>
      <c r="AHL152" s="30"/>
      <c r="AHM152" s="30"/>
      <c r="AHN152" s="30"/>
      <c r="AHO152" s="30"/>
      <c r="AHP152" s="30"/>
      <c r="AHQ152" s="30"/>
      <c r="AHR152" s="30"/>
      <c r="AHS152" s="30"/>
      <c r="AHT152" s="30"/>
      <c r="AHU152" s="30"/>
      <c r="AHV152" s="30"/>
      <c r="AHW152" s="30"/>
      <c r="AHX152" s="30"/>
      <c r="AHY152" s="30"/>
      <c r="AHZ152" s="30"/>
      <c r="AIA152" s="30"/>
      <c r="AIB152" s="30"/>
      <c r="AIC152" s="30"/>
      <c r="AID152" s="30"/>
      <c r="AIE152" s="30"/>
      <c r="AIF152" s="30"/>
      <c r="AIG152" s="30"/>
      <c r="AIH152" s="30"/>
      <c r="AII152" s="30"/>
      <c r="AIJ152" s="30"/>
      <c r="AIK152" s="30"/>
      <c r="AIL152" s="30"/>
      <c r="AIM152" s="30"/>
      <c r="AIN152" s="30"/>
      <c r="AIO152" s="30"/>
      <c r="AIP152" s="30"/>
      <c r="AIQ152" s="30"/>
      <c r="AIR152" s="30"/>
      <c r="AIS152" s="30"/>
      <c r="AIT152" s="30"/>
      <c r="AIU152" s="30"/>
      <c r="AIV152" s="30"/>
      <c r="AIW152" s="30"/>
      <c r="AIX152" s="30"/>
      <c r="AIY152" s="30"/>
      <c r="AIZ152" s="30"/>
      <c r="AJA152" s="30"/>
      <c r="AJB152" s="30"/>
      <c r="AJC152" s="30"/>
      <c r="AJD152" s="30"/>
      <c r="AJE152" s="30"/>
      <c r="AJF152" s="30"/>
      <c r="AJG152" s="30"/>
      <c r="AJH152" s="30"/>
      <c r="AJI152" s="30"/>
      <c r="AJJ152" s="30"/>
      <c r="AJK152" s="30"/>
      <c r="AJL152" s="30"/>
      <c r="AJM152" s="30"/>
      <c r="AJN152" s="30"/>
      <c r="AJO152" s="30"/>
      <c r="AJP152" s="30"/>
      <c r="AJQ152" s="30"/>
      <c r="AJR152" s="30"/>
      <c r="AJS152" s="30"/>
      <c r="AJT152" s="30"/>
      <c r="AJU152" s="30"/>
      <c r="AJV152" s="30"/>
      <c r="AJW152" s="30"/>
      <c r="AJX152" s="30"/>
      <c r="AJY152" s="30"/>
      <c r="AJZ152" s="30"/>
      <c r="AKA152" s="30"/>
      <c r="AKB152" s="30"/>
      <c r="AKC152" s="30"/>
      <c r="AKD152" s="30"/>
      <c r="AKE152" s="30"/>
      <c r="AKF152" s="30"/>
      <c r="AKG152" s="30"/>
      <c r="AKH152" s="30"/>
      <c r="AKI152" s="30"/>
      <c r="AKJ152" s="30"/>
      <c r="AKK152" s="30"/>
      <c r="AKL152" s="30"/>
      <c r="AKM152" s="30"/>
      <c r="AKN152" s="30"/>
      <c r="AKO152" s="30"/>
      <c r="AKP152" s="30"/>
      <c r="AKQ152" s="30"/>
      <c r="AKR152" s="30"/>
      <c r="AKS152" s="30"/>
      <c r="AKT152" s="30"/>
      <c r="AKU152" s="30"/>
      <c r="AKV152" s="30"/>
      <c r="AKW152" s="30"/>
      <c r="AKX152" s="30"/>
      <c r="AKY152" s="30"/>
      <c r="AKZ152" s="30"/>
      <c r="ALA152" s="30"/>
      <c r="ALB152" s="30"/>
      <c r="ALC152" s="30"/>
      <c r="ALD152" s="30"/>
      <c r="ALE152" s="30"/>
      <c r="ALF152" s="30"/>
      <c r="ALG152" s="30"/>
      <c r="ALH152" s="30"/>
      <c r="ALI152" s="30"/>
      <c r="ALJ152" s="30"/>
      <c r="ALK152" s="30"/>
      <c r="ALL152" s="30"/>
      <c r="ALM152" s="30"/>
      <c r="ALN152" s="30"/>
      <c r="ALO152" s="30"/>
      <c r="ALP152" s="30"/>
      <c r="ALQ152" s="30"/>
      <c r="ALR152" s="30"/>
      <c r="ALS152" s="30"/>
      <c r="ALT152" s="30"/>
      <c r="ALU152" s="30"/>
      <c r="ALV152" s="30"/>
      <c r="ALW152" s="30"/>
      <c r="ALX152" s="30"/>
      <c r="ALY152" s="30"/>
      <c r="ALZ152" s="30"/>
      <c r="AMA152" s="30"/>
      <c r="AMB152" s="30"/>
      <c r="AMC152" s="30"/>
      <c r="AMD152" s="30"/>
      <c r="AME152" s="30"/>
      <c r="AMF152" s="30"/>
      <c r="AMG152" s="30"/>
      <c r="AMH152" s="30"/>
      <c r="AMI152" s="30"/>
      <c r="AMJ152" s="30"/>
      <c r="AMK152" s="30"/>
    </row>
    <row r="153" spans="1:1025" ht="15.75" customHeight="1" x14ac:dyDescent="0.3">
      <c r="A153" s="30"/>
      <c r="B153" s="148" t="s">
        <v>229</v>
      </c>
      <c r="C153" s="30"/>
      <c r="D153" s="30"/>
      <c r="E153" s="48"/>
      <c r="F153" s="30"/>
      <c r="G153" s="30"/>
      <c r="H153" s="30"/>
      <c r="I153" s="30"/>
      <c r="J153" s="30"/>
      <c r="K153" s="30"/>
      <c r="L153" s="30"/>
      <c r="M153" s="30"/>
      <c r="N153" s="30"/>
      <c r="O153" s="30"/>
      <c r="P153" s="30"/>
      <c r="Q153" s="30"/>
      <c r="R153" s="30"/>
      <c r="S153" s="30"/>
      <c r="T153" s="30"/>
      <c r="U153" s="30"/>
      <c r="V153" s="30"/>
      <c r="W153" s="30"/>
      <c r="X153" s="30"/>
      <c r="Y153" s="30"/>
      <c r="Z153" s="30"/>
      <c r="AA153" s="30"/>
      <c r="AB153" s="30"/>
      <c r="AC153" s="30"/>
      <c r="AD153" s="30"/>
      <c r="AE153" s="30"/>
      <c r="AF153" s="30"/>
      <c r="AG153" s="30"/>
      <c r="AH153" s="30"/>
      <c r="AI153" s="30"/>
      <c r="AJ153" s="30"/>
      <c r="AK153" s="30"/>
      <c r="AL153" s="30"/>
      <c r="AM153" s="30"/>
      <c r="AN153" s="30"/>
      <c r="AO153" s="30"/>
      <c r="AP153" s="30"/>
      <c r="AQ153" s="30"/>
      <c r="AR153" s="30"/>
      <c r="AS153" s="30"/>
      <c r="AT153" s="30"/>
      <c r="AU153" s="30"/>
      <c r="AV153" s="30"/>
      <c r="AW153" s="30"/>
      <c r="AX153" s="30"/>
      <c r="AY153" s="30"/>
      <c r="AZ153" s="30"/>
      <c r="BA153" s="30"/>
      <c r="BB153" s="30"/>
      <c r="BC153" s="30"/>
      <c r="BD153" s="30"/>
      <c r="BE153" s="30"/>
      <c r="BF153" s="30"/>
      <c r="BG153" s="30"/>
      <c r="BH153" s="30"/>
      <c r="BI153" s="30"/>
      <c r="BJ153" s="30"/>
      <c r="BK153" s="30"/>
      <c r="BL153" s="30"/>
      <c r="BM153" s="30"/>
      <c r="BN153" s="30"/>
      <c r="BO153" s="30"/>
      <c r="BP153" s="30"/>
      <c r="BQ153" s="30"/>
      <c r="BR153" s="30"/>
      <c r="BS153" s="30"/>
      <c r="BT153" s="30"/>
      <c r="BU153" s="30"/>
      <c r="BV153" s="30"/>
      <c r="BW153" s="30"/>
      <c r="BX153" s="30"/>
      <c r="BY153" s="30"/>
      <c r="BZ153" s="30"/>
      <c r="CA153" s="30"/>
      <c r="CB153" s="30"/>
      <c r="CC153" s="30"/>
      <c r="CD153" s="30"/>
      <c r="CE153" s="30"/>
      <c r="CF153" s="30"/>
      <c r="CG153" s="30"/>
      <c r="CH153" s="30"/>
      <c r="CI153" s="30"/>
      <c r="CJ153" s="30"/>
      <c r="CK153" s="30"/>
      <c r="CL153" s="30"/>
      <c r="CM153" s="30"/>
      <c r="CN153" s="30"/>
      <c r="CO153" s="30"/>
      <c r="CP153" s="30"/>
      <c r="CQ153" s="30"/>
      <c r="CR153" s="30"/>
      <c r="CS153" s="30"/>
      <c r="CT153" s="30"/>
      <c r="CU153" s="30"/>
      <c r="CV153" s="30"/>
      <c r="CW153" s="30"/>
      <c r="CX153" s="30"/>
      <c r="CY153" s="30"/>
      <c r="CZ153" s="30"/>
      <c r="DA153" s="30"/>
      <c r="DB153" s="30"/>
      <c r="DC153" s="30"/>
      <c r="DD153" s="30"/>
      <c r="DE153" s="30"/>
      <c r="DF153" s="30"/>
      <c r="DG153" s="30"/>
      <c r="DH153" s="30"/>
      <c r="DI153" s="30"/>
      <c r="DJ153" s="30"/>
      <c r="DK153" s="30"/>
      <c r="DL153" s="30"/>
      <c r="DM153" s="30"/>
      <c r="DN153" s="30"/>
      <c r="DO153" s="30"/>
      <c r="DP153" s="30"/>
      <c r="DQ153" s="30"/>
      <c r="DR153" s="30"/>
      <c r="DS153" s="30"/>
      <c r="DT153" s="30"/>
      <c r="DU153" s="30"/>
      <c r="DV153" s="30"/>
      <c r="DW153" s="30"/>
      <c r="DX153" s="30"/>
      <c r="DY153" s="30"/>
      <c r="DZ153" s="30"/>
      <c r="EA153" s="30"/>
      <c r="EB153" s="30"/>
      <c r="EC153" s="30"/>
      <c r="ED153" s="30"/>
      <c r="EE153" s="30"/>
      <c r="EF153" s="30"/>
      <c r="EG153" s="30"/>
      <c r="EH153" s="30"/>
      <c r="EI153" s="30"/>
      <c r="EJ153" s="30"/>
      <c r="EK153" s="30"/>
      <c r="EL153" s="30"/>
      <c r="EM153" s="30"/>
      <c r="EN153" s="30"/>
      <c r="EO153" s="30"/>
      <c r="EP153" s="30"/>
      <c r="EQ153" s="30"/>
      <c r="ER153" s="30"/>
      <c r="ES153" s="30"/>
      <c r="ET153" s="30"/>
      <c r="EU153" s="30"/>
      <c r="EV153" s="30"/>
      <c r="EW153" s="30"/>
      <c r="EX153" s="30"/>
      <c r="EY153" s="30"/>
      <c r="EZ153" s="30"/>
      <c r="FA153" s="30"/>
      <c r="FB153" s="30"/>
      <c r="FC153" s="30"/>
      <c r="FD153" s="30"/>
      <c r="FE153" s="30"/>
      <c r="FF153" s="30"/>
      <c r="FG153" s="30"/>
      <c r="FH153" s="30"/>
      <c r="FI153" s="30"/>
      <c r="FJ153" s="30"/>
      <c r="FK153" s="30"/>
      <c r="FL153" s="30"/>
      <c r="FM153" s="30"/>
      <c r="FN153" s="30"/>
      <c r="FO153" s="30"/>
      <c r="FP153" s="30"/>
      <c r="FQ153" s="30"/>
      <c r="FR153" s="30"/>
      <c r="FS153" s="30"/>
      <c r="FT153" s="30"/>
      <c r="FU153" s="30"/>
      <c r="FV153" s="30"/>
      <c r="FW153" s="30"/>
      <c r="FX153" s="30"/>
      <c r="FY153" s="30"/>
      <c r="FZ153" s="30"/>
      <c r="GA153" s="30"/>
      <c r="GB153" s="30"/>
      <c r="GC153" s="30"/>
      <c r="GD153" s="30"/>
      <c r="GE153" s="30"/>
      <c r="GF153" s="30"/>
      <c r="GG153" s="30"/>
      <c r="GH153" s="30"/>
      <c r="GI153" s="30"/>
      <c r="GJ153" s="30"/>
      <c r="GK153" s="30"/>
      <c r="GL153" s="30"/>
      <c r="GM153" s="30"/>
      <c r="GN153" s="30"/>
      <c r="GO153" s="30"/>
      <c r="GP153" s="30"/>
      <c r="GQ153" s="30"/>
      <c r="GR153" s="30"/>
      <c r="GS153" s="30"/>
      <c r="GT153" s="30"/>
      <c r="GU153" s="30"/>
      <c r="GV153" s="30"/>
      <c r="GW153" s="30"/>
      <c r="GX153" s="30"/>
      <c r="GY153" s="30"/>
      <c r="GZ153" s="30"/>
      <c r="HA153" s="30"/>
      <c r="HB153" s="30"/>
      <c r="HC153" s="30"/>
      <c r="HD153" s="30"/>
      <c r="HE153" s="30"/>
      <c r="HF153" s="30"/>
      <c r="HG153" s="30"/>
      <c r="HH153" s="30"/>
      <c r="HI153" s="30"/>
      <c r="HJ153" s="30"/>
      <c r="HK153" s="30"/>
      <c r="HL153" s="30"/>
      <c r="HM153" s="30"/>
      <c r="HN153" s="30"/>
      <c r="HO153" s="30"/>
      <c r="HP153" s="30"/>
      <c r="HQ153" s="30"/>
      <c r="HR153" s="30"/>
      <c r="HS153" s="30"/>
      <c r="HT153" s="30"/>
      <c r="HU153" s="30"/>
      <c r="HV153" s="30"/>
      <c r="HW153" s="30"/>
      <c r="HX153" s="30"/>
      <c r="HY153" s="30"/>
      <c r="HZ153" s="30"/>
      <c r="IA153" s="30"/>
      <c r="IB153" s="30"/>
      <c r="IC153" s="30"/>
      <c r="ID153" s="30"/>
      <c r="IE153" s="30"/>
      <c r="IF153" s="30"/>
      <c r="IG153" s="30"/>
      <c r="IH153" s="30"/>
      <c r="II153" s="30"/>
      <c r="IJ153" s="30"/>
      <c r="IK153" s="30"/>
      <c r="IL153" s="30"/>
      <c r="IM153" s="30"/>
      <c r="IN153" s="30"/>
      <c r="IO153" s="30"/>
      <c r="IP153" s="30"/>
      <c r="IQ153" s="30"/>
      <c r="IR153" s="30"/>
      <c r="IS153" s="30"/>
      <c r="IT153" s="30"/>
      <c r="IU153" s="30"/>
      <c r="IV153" s="30"/>
      <c r="IW153" s="30"/>
      <c r="IX153" s="30"/>
      <c r="IY153" s="30"/>
      <c r="IZ153" s="30"/>
      <c r="JA153" s="30"/>
      <c r="JB153" s="30"/>
      <c r="JC153" s="30"/>
      <c r="JD153" s="30"/>
      <c r="JE153" s="30"/>
      <c r="JF153" s="30"/>
      <c r="JG153" s="30"/>
      <c r="JH153" s="30"/>
      <c r="JI153" s="30"/>
      <c r="JJ153" s="30"/>
      <c r="JK153" s="30"/>
      <c r="JL153" s="30"/>
      <c r="JM153" s="30"/>
      <c r="JN153" s="30"/>
      <c r="JO153" s="30"/>
      <c r="JP153" s="30"/>
      <c r="JQ153" s="30"/>
      <c r="JR153" s="30"/>
      <c r="JS153" s="30"/>
      <c r="JT153" s="30"/>
      <c r="JU153" s="30"/>
      <c r="JV153" s="30"/>
      <c r="JW153" s="30"/>
      <c r="JX153" s="30"/>
      <c r="JY153" s="30"/>
      <c r="JZ153" s="30"/>
      <c r="KA153" s="30"/>
      <c r="KB153" s="30"/>
      <c r="KC153" s="30"/>
      <c r="KD153" s="30"/>
      <c r="KE153" s="30"/>
      <c r="KF153" s="30"/>
      <c r="KG153" s="30"/>
      <c r="KH153" s="30"/>
      <c r="KI153" s="30"/>
      <c r="KJ153" s="30"/>
      <c r="KK153" s="30"/>
      <c r="KL153" s="30"/>
      <c r="KM153" s="30"/>
      <c r="KN153" s="30"/>
      <c r="KO153" s="30"/>
      <c r="KP153" s="30"/>
      <c r="KQ153" s="30"/>
      <c r="KR153" s="30"/>
      <c r="KS153" s="30"/>
      <c r="KT153" s="30"/>
      <c r="KU153" s="30"/>
      <c r="KV153" s="30"/>
      <c r="KW153" s="30"/>
      <c r="KX153" s="30"/>
      <c r="KY153" s="30"/>
      <c r="KZ153" s="30"/>
      <c r="LA153" s="30"/>
      <c r="LB153" s="30"/>
      <c r="LC153" s="30"/>
      <c r="LD153" s="30"/>
      <c r="LE153" s="30"/>
      <c r="LF153" s="30"/>
      <c r="LG153" s="30"/>
      <c r="LH153" s="30"/>
      <c r="LI153" s="30"/>
      <c r="LJ153" s="30"/>
      <c r="LK153" s="30"/>
      <c r="LL153" s="30"/>
      <c r="LM153" s="30"/>
      <c r="LN153" s="30"/>
      <c r="LO153" s="30"/>
      <c r="LP153" s="30"/>
      <c r="LQ153" s="30"/>
      <c r="LR153" s="30"/>
      <c r="LS153" s="30"/>
      <c r="LT153" s="30"/>
      <c r="LU153" s="30"/>
      <c r="LV153" s="30"/>
      <c r="LW153" s="30"/>
      <c r="LX153" s="30"/>
      <c r="LY153" s="30"/>
      <c r="LZ153" s="30"/>
      <c r="MA153" s="30"/>
      <c r="MB153" s="30"/>
      <c r="MC153" s="30"/>
      <c r="MD153" s="30"/>
      <c r="ME153" s="30"/>
      <c r="MF153" s="30"/>
      <c r="MG153" s="30"/>
      <c r="MH153" s="30"/>
      <c r="MI153" s="30"/>
      <c r="MJ153" s="30"/>
      <c r="MK153" s="30"/>
      <c r="ML153" s="30"/>
      <c r="MM153" s="30"/>
      <c r="MN153" s="30"/>
      <c r="MO153" s="30"/>
      <c r="MP153" s="30"/>
      <c r="MQ153" s="30"/>
      <c r="MR153" s="30"/>
      <c r="MS153" s="30"/>
      <c r="MT153" s="30"/>
      <c r="MU153" s="30"/>
      <c r="MV153" s="30"/>
      <c r="MW153" s="30"/>
      <c r="MX153" s="30"/>
      <c r="MY153" s="30"/>
      <c r="MZ153" s="30"/>
      <c r="NA153" s="30"/>
      <c r="NB153" s="30"/>
      <c r="NC153" s="30"/>
      <c r="ND153" s="30"/>
      <c r="NE153" s="30"/>
      <c r="NF153" s="30"/>
      <c r="NG153" s="30"/>
      <c r="NH153" s="30"/>
      <c r="NI153" s="30"/>
      <c r="NJ153" s="30"/>
      <c r="NK153" s="30"/>
      <c r="NL153" s="30"/>
      <c r="NM153" s="30"/>
      <c r="NN153" s="30"/>
      <c r="NO153" s="30"/>
      <c r="NP153" s="30"/>
      <c r="NQ153" s="30"/>
      <c r="NR153" s="30"/>
      <c r="NS153" s="30"/>
      <c r="NT153" s="30"/>
      <c r="NU153" s="30"/>
      <c r="NV153" s="30"/>
      <c r="NW153" s="30"/>
      <c r="NX153" s="30"/>
      <c r="NY153" s="30"/>
      <c r="NZ153" s="30"/>
      <c r="OA153" s="30"/>
      <c r="OB153" s="30"/>
      <c r="OC153" s="30"/>
      <c r="OD153" s="30"/>
      <c r="OE153" s="30"/>
      <c r="OF153" s="30"/>
      <c r="OG153" s="30"/>
      <c r="OH153" s="30"/>
      <c r="OI153" s="30"/>
      <c r="OJ153" s="30"/>
      <c r="OK153" s="30"/>
      <c r="OL153" s="30"/>
      <c r="OM153" s="30"/>
      <c r="ON153" s="30"/>
      <c r="OO153" s="30"/>
      <c r="OP153" s="30"/>
      <c r="OQ153" s="30"/>
      <c r="OR153" s="30"/>
      <c r="OS153" s="30"/>
      <c r="OT153" s="30"/>
      <c r="OU153" s="30"/>
      <c r="OV153" s="30"/>
      <c r="OW153" s="30"/>
      <c r="OX153" s="30"/>
      <c r="OY153" s="30"/>
      <c r="OZ153" s="30"/>
      <c r="PA153" s="30"/>
      <c r="PB153" s="30"/>
      <c r="PC153" s="30"/>
      <c r="PD153" s="30"/>
      <c r="PE153" s="30"/>
      <c r="PF153" s="30"/>
      <c r="PG153" s="30"/>
      <c r="PH153" s="30"/>
      <c r="PI153" s="30"/>
      <c r="PJ153" s="30"/>
      <c r="PK153" s="30"/>
      <c r="PL153" s="30"/>
      <c r="PM153" s="30"/>
      <c r="PN153" s="30"/>
      <c r="PO153" s="30"/>
      <c r="PP153" s="30"/>
      <c r="PQ153" s="30"/>
      <c r="PR153" s="30"/>
      <c r="PS153" s="30"/>
      <c r="PT153" s="30"/>
      <c r="PU153" s="30"/>
      <c r="PV153" s="30"/>
      <c r="PW153" s="30"/>
      <c r="PX153" s="30"/>
      <c r="PY153" s="30"/>
      <c r="PZ153" s="30"/>
      <c r="QA153" s="30"/>
      <c r="QB153" s="30"/>
      <c r="QC153" s="30"/>
      <c r="QD153" s="30"/>
      <c r="QE153" s="30"/>
      <c r="QF153" s="30"/>
      <c r="QG153" s="30"/>
      <c r="QH153" s="30"/>
      <c r="QI153" s="30"/>
      <c r="QJ153" s="30"/>
      <c r="QK153" s="30"/>
      <c r="QL153" s="30"/>
      <c r="QM153" s="30"/>
      <c r="QN153" s="30"/>
      <c r="QO153" s="30"/>
      <c r="QP153" s="30"/>
      <c r="QQ153" s="30"/>
      <c r="QR153" s="30"/>
      <c r="QS153" s="30"/>
      <c r="QT153" s="30"/>
      <c r="QU153" s="30"/>
      <c r="QV153" s="30"/>
      <c r="QW153" s="30"/>
      <c r="QX153" s="30"/>
      <c r="QY153" s="30"/>
      <c r="QZ153" s="30"/>
      <c r="RA153" s="30"/>
      <c r="RB153" s="30"/>
      <c r="RC153" s="30"/>
      <c r="RD153" s="30"/>
      <c r="RE153" s="30"/>
      <c r="RF153" s="30"/>
      <c r="RG153" s="30"/>
      <c r="RH153" s="30"/>
      <c r="RI153" s="30"/>
      <c r="RJ153" s="30"/>
      <c r="RK153" s="30"/>
      <c r="RL153" s="30"/>
      <c r="RM153" s="30"/>
      <c r="RN153" s="30"/>
      <c r="RO153" s="30"/>
      <c r="RP153" s="30"/>
      <c r="RQ153" s="30"/>
      <c r="RR153" s="30"/>
      <c r="RS153" s="30"/>
      <c r="RT153" s="30"/>
      <c r="RU153" s="30"/>
      <c r="RV153" s="30"/>
      <c r="RW153" s="30"/>
      <c r="RX153" s="30"/>
      <c r="RY153" s="30"/>
      <c r="RZ153" s="30"/>
      <c r="SA153" s="30"/>
      <c r="SB153" s="30"/>
      <c r="SC153" s="30"/>
      <c r="SD153" s="30"/>
      <c r="SE153" s="30"/>
      <c r="SF153" s="30"/>
      <c r="SG153" s="30"/>
      <c r="SH153" s="30"/>
      <c r="SI153" s="30"/>
      <c r="SJ153" s="30"/>
      <c r="SK153" s="30"/>
      <c r="SL153" s="30"/>
      <c r="SM153" s="30"/>
      <c r="SN153" s="30"/>
      <c r="SO153" s="30"/>
      <c r="SP153" s="30"/>
      <c r="SQ153" s="30"/>
      <c r="SR153" s="30"/>
      <c r="SS153" s="30"/>
      <c r="ST153" s="30"/>
      <c r="SU153" s="30"/>
      <c r="SV153" s="30"/>
      <c r="SW153" s="30"/>
      <c r="SX153" s="30"/>
      <c r="SY153" s="30"/>
      <c r="SZ153" s="30"/>
      <c r="TA153" s="30"/>
      <c r="TB153" s="30"/>
      <c r="TC153" s="30"/>
      <c r="TD153" s="30"/>
      <c r="TE153" s="30"/>
      <c r="TF153" s="30"/>
      <c r="TG153" s="30"/>
      <c r="TH153" s="30"/>
      <c r="TI153" s="30"/>
      <c r="TJ153" s="30"/>
      <c r="TK153" s="30"/>
      <c r="TL153" s="30"/>
      <c r="TM153" s="30"/>
      <c r="TN153" s="30"/>
      <c r="TO153" s="30"/>
      <c r="TP153" s="30"/>
      <c r="TQ153" s="30"/>
      <c r="TR153" s="30"/>
      <c r="TS153" s="30"/>
      <c r="TT153" s="30"/>
      <c r="TU153" s="30"/>
      <c r="TV153" s="30"/>
      <c r="TW153" s="30"/>
      <c r="TX153" s="30"/>
      <c r="TY153" s="30"/>
      <c r="TZ153" s="30"/>
      <c r="UA153" s="30"/>
      <c r="UB153" s="30"/>
      <c r="UC153" s="30"/>
      <c r="UD153" s="30"/>
      <c r="UE153" s="30"/>
      <c r="UF153" s="30"/>
      <c r="UG153" s="30"/>
      <c r="UH153" s="30"/>
      <c r="UI153" s="30"/>
      <c r="UJ153" s="30"/>
      <c r="UK153" s="30"/>
      <c r="UL153" s="30"/>
      <c r="UM153" s="30"/>
      <c r="UN153" s="30"/>
      <c r="UO153" s="30"/>
      <c r="UP153" s="30"/>
      <c r="UQ153" s="30"/>
      <c r="UR153" s="30"/>
      <c r="US153" s="30"/>
      <c r="UT153" s="30"/>
      <c r="UU153" s="30"/>
      <c r="UV153" s="30"/>
      <c r="UW153" s="30"/>
      <c r="UX153" s="30"/>
      <c r="UY153" s="30"/>
      <c r="UZ153" s="30"/>
      <c r="VA153" s="30"/>
      <c r="VB153" s="30"/>
      <c r="VC153" s="30"/>
      <c r="VD153" s="30"/>
      <c r="VE153" s="30"/>
      <c r="VF153" s="30"/>
      <c r="VG153" s="30"/>
      <c r="VH153" s="30"/>
      <c r="VI153" s="30"/>
      <c r="VJ153" s="30"/>
      <c r="VK153" s="30"/>
      <c r="VL153" s="30"/>
      <c r="VM153" s="30"/>
      <c r="VN153" s="30"/>
      <c r="VO153" s="30"/>
      <c r="VP153" s="30"/>
      <c r="VQ153" s="30"/>
      <c r="VR153" s="30"/>
      <c r="VS153" s="30"/>
      <c r="VT153" s="30"/>
      <c r="VU153" s="30"/>
      <c r="VV153" s="30"/>
      <c r="VW153" s="30"/>
      <c r="VX153" s="30"/>
      <c r="VY153" s="30"/>
      <c r="VZ153" s="30"/>
      <c r="WA153" s="30"/>
      <c r="WB153" s="30"/>
      <c r="WC153" s="30"/>
      <c r="WD153" s="30"/>
      <c r="WE153" s="30"/>
      <c r="WF153" s="30"/>
      <c r="WG153" s="30"/>
      <c r="WH153" s="30"/>
      <c r="WI153" s="30"/>
      <c r="WJ153" s="30"/>
      <c r="WK153" s="30"/>
      <c r="WL153" s="30"/>
      <c r="WM153" s="30"/>
      <c r="WN153" s="30"/>
      <c r="WO153" s="30"/>
      <c r="WP153" s="30"/>
      <c r="WQ153" s="30"/>
      <c r="WR153" s="30"/>
      <c r="WS153" s="30"/>
      <c r="WT153" s="30"/>
      <c r="WU153" s="30"/>
      <c r="WV153" s="30"/>
      <c r="WW153" s="30"/>
      <c r="WX153" s="30"/>
      <c r="WY153" s="30"/>
      <c r="WZ153" s="30"/>
      <c r="XA153" s="30"/>
      <c r="XB153" s="30"/>
      <c r="XC153" s="30"/>
      <c r="XD153" s="30"/>
      <c r="XE153" s="30"/>
      <c r="XF153" s="30"/>
      <c r="XG153" s="30"/>
      <c r="XH153" s="30"/>
      <c r="XI153" s="30"/>
      <c r="XJ153" s="30"/>
      <c r="XK153" s="30"/>
      <c r="XL153" s="30"/>
      <c r="XM153" s="30"/>
      <c r="XN153" s="30"/>
      <c r="XO153" s="30"/>
      <c r="XP153" s="30"/>
      <c r="XQ153" s="30"/>
      <c r="XR153" s="30"/>
      <c r="XS153" s="30"/>
      <c r="XT153" s="30"/>
      <c r="XU153" s="30"/>
      <c r="XV153" s="30"/>
      <c r="XW153" s="30"/>
      <c r="XX153" s="30"/>
      <c r="XY153" s="30"/>
      <c r="XZ153" s="30"/>
      <c r="YA153" s="30"/>
      <c r="YB153" s="30"/>
      <c r="YC153" s="30"/>
      <c r="YD153" s="30"/>
      <c r="YE153" s="30"/>
      <c r="YF153" s="30"/>
      <c r="YG153" s="30"/>
      <c r="YH153" s="30"/>
      <c r="YI153" s="30"/>
      <c r="YJ153" s="30"/>
      <c r="YK153" s="30"/>
      <c r="YL153" s="30"/>
      <c r="YM153" s="30"/>
      <c r="YN153" s="30"/>
      <c r="YO153" s="30"/>
      <c r="YP153" s="30"/>
      <c r="YQ153" s="30"/>
      <c r="YR153" s="30"/>
      <c r="YS153" s="30"/>
      <c r="YT153" s="30"/>
      <c r="YU153" s="30"/>
      <c r="YV153" s="30"/>
      <c r="YW153" s="30"/>
      <c r="YX153" s="30"/>
      <c r="YY153" s="30"/>
      <c r="YZ153" s="30"/>
      <c r="ZA153" s="30"/>
      <c r="ZB153" s="30"/>
      <c r="ZC153" s="30"/>
      <c r="ZD153" s="30"/>
      <c r="ZE153" s="30"/>
      <c r="ZF153" s="30"/>
      <c r="ZG153" s="30"/>
      <c r="ZH153" s="30"/>
      <c r="ZI153" s="30"/>
      <c r="ZJ153" s="30"/>
      <c r="ZK153" s="30"/>
      <c r="ZL153" s="30"/>
      <c r="ZM153" s="30"/>
      <c r="ZN153" s="30"/>
      <c r="ZO153" s="30"/>
      <c r="ZP153" s="30"/>
      <c r="ZQ153" s="30"/>
      <c r="ZR153" s="30"/>
      <c r="ZS153" s="30"/>
      <c r="ZT153" s="30"/>
      <c r="ZU153" s="30"/>
      <c r="ZV153" s="30"/>
      <c r="ZW153" s="30"/>
      <c r="ZX153" s="30"/>
      <c r="ZY153" s="30"/>
      <c r="ZZ153" s="30"/>
      <c r="AAA153" s="30"/>
      <c r="AAB153" s="30"/>
      <c r="AAC153" s="30"/>
      <c r="AAD153" s="30"/>
      <c r="AAE153" s="30"/>
      <c r="AAF153" s="30"/>
      <c r="AAG153" s="30"/>
      <c r="AAH153" s="30"/>
      <c r="AAI153" s="30"/>
      <c r="AAJ153" s="30"/>
      <c r="AAK153" s="30"/>
      <c r="AAL153" s="30"/>
      <c r="AAM153" s="30"/>
      <c r="AAN153" s="30"/>
      <c r="AAO153" s="30"/>
      <c r="AAP153" s="30"/>
      <c r="AAQ153" s="30"/>
      <c r="AAR153" s="30"/>
      <c r="AAS153" s="30"/>
      <c r="AAT153" s="30"/>
      <c r="AAU153" s="30"/>
      <c r="AAV153" s="30"/>
      <c r="AAW153" s="30"/>
      <c r="AAX153" s="30"/>
      <c r="AAY153" s="30"/>
      <c r="AAZ153" s="30"/>
      <c r="ABA153" s="30"/>
      <c r="ABB153" s="30"/>
      <c r="ABC153" s="30"/>
      <c r="ABD153" s="30"/>
      <c r="ABE153" s="30"/>
      <c r="ABF153" s="30"/>
      <c r="ABG153" s="30"/>
      <c r="ABH153" s="30"/>
      <c r="ABI153" s="30"/>
      <c r="ABJ153" s="30"/>
      <c r="ABK153" s="30"/>
      <c r="ABL153" s="30"/>
      <c r="ABM153" s="30"/>
      <c r="ABN153" s="30"/>
      <c r="ABO153" s="30"/>
      <c r="ABP153" s="30"/>
      <c r="ABQ153" s="30"/>
      <c r="ABR153" s="30"/>
      <c r="ABS153" s="30"/>
      <c r="ABT153" s="30"/>
      <c r="ABU153" s="30"/>
      <c r="ABV153" s="30"/>
      <c r="ABW153" s="30"/>
      <c r="ABX153" s="30"/>
      <c r="ABY153" s="30"/>
      <c r="ABZ153" s="30"/>
      <c r="ACA153" s="30"/>
      <c r="ACB153" s="30"/>
      <c r="ACC153" s="30"/>
      <c r="ACD153" s="30"/>
      <c r="ACE153" s="30"/>
      <c r="ACF153" s="30"/>
      <c r="ACG153" s="30"/>
      <c r="ACH153" s="30"/>
      <c r="ACI153" s="30"/>
      <c r="ACJ153" s="30"/>
      <c r="ACK153" s="30"/>
      <c r="ACL153" s="30"/>
      <c r="ACM153" s="30"/>
      <c r="ACN153" s="30"/>
      <c r="ACO153" s="30"/>
      <c r="ACP153" s="30"/>
      <c r="ACQ153" s="30"/>
      <c r="ACR153" s="30"/>
      <c r="ACS153" s="30"/>
      <c r="ACT153" s="30"/>
      <c r="ACU153" s="30"/>
      <c r="ACV153" s="30"/>
      <c r="ACW153" s="30"/>
      <c r="ACX153" s="30"/>
      <c r="ACY153" s="30"/>
      <c r="ACZ153" s="30"/>
      <c r="ADA153" s="30"/>
      <c r="ADB153" s="30"/>
      <c r="ADC153" s="30"/>
      <c r="ADD153" s="30"/>
      <c r="ADE153" s="30"/>
      <c r="ADF153" s="30"/>
      <c r="ADG153" s="30"/>
      <c r="ADH153" s="30"/>
      <c r="ADI153" s="30"/>
      <c r="ADJ153" s="30"/>
      <c r="ADK153" s="30"/>
      <c r="ADL153" s="30"/>
      <c r="ADM153" s="30"/>
      <c r="ADN153" s="30"/>
      <c r="ADO153" s="30"/>
      <c r="ADP153" s="30"/>
      <c r="ADQ153" s="30"/>
      <c r="ADR153" s="30"/>
      <c r="ADS153" s="30"/>
      <c r="ADT153" s="30"/>
      <c r="ADU153" s="30"/>
      <c r="ADV153" s="30"/>
      <c r="ADW153" s="30"/>
      <c r="ADX153" s="30"/>
      <c r="ADY153" s="30"/>
      <c r="ADZ153" s="30"/>
      <c r="AEA153" s="30"/>
      <c r="AEB153" s="30"/>
      <c r="AEC153" s="30"/>
      <c r="AED153" s="30"/>
      <c r="AEE153" s="30"/>
      <c r="AEF153" s="30"/>
      <c r="AEG153" s="30"/>
      <c r="AEH153" s="30"/>
      <c r="AEI153" s="30"/>
      <c r="AEJ153" s="30"/>
      <c r="AEK153" s="30"/>
      <c r="AEL153" s="30"/>
      <c r="AEM153" s="30"/>
      <c r="AEN153" s="30"/>
      <c r="AEO153" s="30"/>
      <c r="AEP153" s="30"/>
      <c r="AEQ153" s="30"/>
      <c r="AER153" s="30"/>
      <c r="AES153" s="30"/>
      <c r="AET153" s="30"/>
      <c r="AEU153" s="30"/>
      <c r="AEV153" s="30"/>
      <c r="AEW153" s="30"/>
      <c r="AEX153" s="30"/>
      <c r="AEY153" s="30"/>
      <c r="AEZ153" s="30"/>
      <c r="AFA153" s="30"/>
      <c r="AFB153" s="30"/>
      <c r="AFC153" s="30"/>
      <c r="AFD153" s="30"/>
      <c r="AFE153" s="30"/>
      <c r="AFF153" s="30"/>
      <c r="AFG153" s="30"/>
      <c r="AFH153" s="30"/>
      <c r="AFI153" s="30"/>
      <c r="AFJ153" s="30"/>
      <c r="AFK153" s="30"/>
      <c r="AFL153" s="30"/>
      <c r="AFM153" s="30"/>
      <c r="AFN153" s="30"/>
      <c r="AFO153" s="30"/>
      <c r="AFP153" s="30"/>
      <c r="AFQ153" s="30"/>
      <c r="AFR153" s="30"/>
      <c r="AFS153" s="30"/>
      <c r="AFT153" s="30"/>
      <c r="AFU153" s="30"/>
      <c r="AFV153" s="30"/>
      <c r="AFW153" s="30"/>
      <c r="AFX153" s="30"/>
      <c r="AFY153" s="30"/>
      <c r="AFZ153" s="30"/>
      <c r="AGA153" s="30"/>
      <c r="AGB153" s="30"/>
      <c r="AGC153" s="30"/>
      <c r="AGD153" s="30"/>
      <c r="AGE153" s="30"/>
      <c r="AGF153" s="30"/>
      <c r="AGG153" s="30"/>
      <c r="AGH153" s="30"/>
      <c r="AGI153" s="30"/>
      <c r="AGJ153" s="30"/>
      <c r="AGK153" s="30"/>
      <c r="AGL153" s="30"/>
      <c r="AGM153" s="30"/>
      <c r="AGN153" s="30"/>
      <c r="AGO153" s="30"/>
      <c r="AGP153" s="30"/>
      <c r="AGQ153" s="30"/>
      <c r="AGR153" s="30"/>
      <c r="AGS153" s="30"/>
      <c r="AGT153" s="30"/>
      <c r="AGU153" s="30"/>
      <c r="AGV153" s="30"/>
      <c r="AGW153" s="30"/>
      <c r="AGX153" s="30"/>
      <c r="AGY153" s="30"/>
      <c r="AGZ153" s="30"/>
      <c r="AHA153" s="30"/>
      <c r="AHB153" s="30"/>
      <c r="AHC153" s="30"/>
      <c r="AHD153" s="30"/>
      <c r="AHE153" s="30"/>
      <c r="AHF153" s="30"/>
      <c r="AHG153" s="30"/>
      <c r="AHH153" s="30"/>
      <c r="AHI153" s="30"/>
      <c r="AHJ153" s="30"/>
      <c r="AHK153" s="30"/>
      <c r="AHL153" s="30"/>
      <c r="AHM153" s="30"/>
      <c r="AHN153" s="30"/>
      <c r="AHO153" s="30"/>
      <c r="AHP153" s="30"/>
      <c r="AHQ153" s="30"/>
      <c r="AHR153" s="30"/>
      <c r="AHS153" s="30"/>
      <c r="AHT153" s="30"/>
      <c r="AHU153" s="30"/>
      <c r="AHV153" s="30"/>
      <c r="AHW153" s="30"/>
      <c r="AHX153" s="30"/>
      <c r="AHY153" s="30"/>
      <c r="AHZ153" s="30"/>
      <c r="AIA153" s="30"/>
      <c r="AIB153" s="30"/>
      <c r="AIC153" s="30"/>
      <c r="AID153" s="30"/>
      <c r="AIE153" s="30"/>
      <c r="AIF153" s="30"/>
      <c r="AIG153" s="30"/>
      <c r="AIH153" s="30"/>
      <c r="AII153" s="30"/>
      <c r="AIJ153" s="30"/>
      <c r="AIK153" s="30"/>
      <c r="AIL153" s="30"/>
      <c r="AIM153" s="30"/>
      <c r="AIN153" s="30"/>
      <c r="AIO153" s="30"/>
      <c r="AIP153" s="30"/>
      <c r="AIQ153" s="30"/>
      <c r="AIR153" s="30"/>
      <c r="AIS153" s="30"/>
      <c r="AIT153" s="30"/>
      <c r="AIU153" s="30"/>
      <c r="AIV153" s="30"/>
      <c r="AIW153" s="30"/>
      <c r="AIX153" s="30"/>
      <c r="AIY153" s="30"/>
      <c r="AIZ153" s="30"/>
      <c r="AJA153" s="30"/>
      <c r="AJB153" s="30"/>
      <c r="AJC153" s="30"/>
      <c r="AJD153" s="30"/>
      <c r="AJE153" s="30"/>
      <c r="AJF153" s="30"/>
      <c r="AJG153" s="30"/>
      <c r="AJH153" s="30"/>
      <c r="AJI153" s="30"/>
      <c r="AJJ153" s="30"/>
      <c r="AJK153" s="30"/>
      <c r="AJL153" s="30"/>
      <c r="AJM153" s="30"/>
      <c r="AJN153" s="30"/>
      <c r="AJO153" s="30"/>
      <c r="AJP153" s="30"/>
      <c r="AJQ153" s="30"/>
      <c r="AJR153" s="30"/>
      <c r="AJS153" s="30"/>
      <c r="AJT153" s="30"/>
      <c r="AJU153" s="30"/>
      <c r="AJV153" s="30"/>
      <c r="AJW153" s="30"/>
      <c r="AJX153" s="30"/>
      <c r="AJY153" s="30"/>
      <c r="AJZ153" s="30"/>
      <c r="AKA153" s="30"/>
      <c r="AKB153" s="30"/>
      <c r="AKC153" s="30"/>
      <c r="AKD153" s="30"/>
      <c r="AKE153" s="30"/>
      <c r="AKF153" s="30"/>
      <c r="AKG153" s="30"/>
      <c r="AKH153" s="30"/>
      <c r="AKI153" s="30"/>
      <c r="AKJ153" s="30"/>
      <c r="AKK153" s="30"/>
      <c r="AKL153" s="30"/>
      <c r="AKM153" s="30"/>
      <c r="AKN153" s="30"/>
      <c r="AKO153" s="30"/>
      <c r="AKP153" s="30"/>
      <c r="AKQ153" s="30"/>
      <c r="AKR153" s="30"/>
      <c r="AKS153" s="30"/>
      <c r="AKT153" s="30"/>
      <c r="AKU153" s="30"/>
      <c r="AKV153" s="30"/>
      <c r="AKW153" s="30"/>
      <c r="AKX153" s="30"/>
      <c r="AKY153" s="30"/>
      <c r="AKZ153" s="30"/>
      <c r="ALA153" s="30"/>
      <c r="ALB153" s="30"/>
      <c r="ALC153" s="30"/>
      <c r="ALD153" s="30"/>
      <c r="ALE153" s="30"/>
      <c r="ALF153" s="30"/>
      <c r="ALG153" s="30"/>
      <c r="ALH153" s="30"/>
      <c r="ALI153" s="30"/>
      <c r="ALJ153" s="30"/>
      <c r="ALK153" s="30"/>
      <c r="ALL153" s="30"/>
      <c r="ALM153" s="30"/>
      <c r="ALN153" s="30"/>
      <c r="ALO153" s="30"/>
      <c r="ALP153" s="30"/>
      <c r="ALQ153" s="30"/>
      <c r="ALR153" s="30"/>
      <c r="ALS153" s="30"/>
      <c r="ALT153" s="30"/>
      <c r="ALU153" s="30"/>
      <c r="ALV153" s="30"/>
      <c r="ALW153" s="30"/>
      <c r="ALX153" s="30"/>
      <c r="ALY153" s="30"/>
      <c r="ALZ153" s="30"/>
      <c r="AMA153" s="30"/>
      <c r="AMB153" s="30"/>
      <c r="AMC153" s="30"/>
      <c r="AMD153" s="30"/>
      <c r="AME153" s="30"/>
      <c r="AMF153" s="30"/>
      <c r="AMG153" s="30"/>
      <c r="AMH153" s="30"/>
      <c r="AMI153" s="30"/>
      <c r="AMJ153" s="30"/>
      <c r="AMK153" s="30"/>
    </row>
    <row r="154" spans="1:1025" ht="15.75" customHeight="1" x14ac:dyDescent="0.3">
      <c r="A154" s="30"/>
      <c r="B154" s="30" t="s">
        <v>235</v>
      </c>
      <c r="C154" s="30"/>
      <c r="D154" s="30"/>
      <c r="E154" s="53"/>
      <c r="F154" s="30"/>
      <c r="G154" s="30"/>
      <c r="H154" s="30"/>
      <c r="I154" s="30"/>
      <c r="J154" s="30"/>
      <c r="K154" s="30"/>
      <c r="L154" s="30"/>
      <c r="M154" s="30"/>
      <c r="N154" s="30"/>
      <c r="O154" s="30"/>
      <c r="P154" s="30"/>
      <c r="Q154" s="30"/>
      <c r="R154" s="30"/>
      <c r="S154" s="30"/>
      <c r="T154" s="30"/>
      <c r="U154" s="30"/>
      <c r="V154" s="30"/>
      <c r="W154" s="30"/>
      <c r="X154" s="30"/>
      <c r="Y154" s="30"/>
      <c r="Z154" s="30"/>
      <c r="AA154" s="30"/>
      <c r="AB154" s="30"/>
      <c r="AC154" s="30"/>
      <c r="AD154" s="30"/>
      <c r="AE154" s="30"/>
      <c r="AF154" s="30"/>
      <c r="AG154" s="30"/>
      <c r="AH154" s="30"/>
      <c r="AI154" s="30"/>
      <c r="AJ154" s="30"/>
      <c r="AK154" s="30"/>
      <c r="AL154" s="30"/>
      <c r="AM154" s="30"/>
      <c r="AN154" s="30"/>
      <c r="AO154" s="30"/>
      <c r="AP154" s="30"/>
      <c r="AQ154" s="30"/>
      <c r="AR154" s="30"/>
      <c r="AS154" s="30"/>
      <c r="AT154" s="30"/>
      <c r="AU154" s="30"/>
      <c r="AV154" s="30"/>
      <c r="AW154" s="30"/>
      <c r="AX154" s="30"/>
      <c r="AY154" s="30"/>
      <c r="AZ154" s="30"/>
      <c r="BA154" s="30"/>
      <c r="BB154" s="30"/>
      <c r="BC154" s="30"/>
      <c r="BD154" s="30"/>
      <c r="BE154" s="30"/>
      <c r="BF154" s="30"/>
      <c r="BG154" s="30"/>
      <c r="BH154" s="30"/>
      <c r="BI154" s="30"/>
      <c r="BJ154" s="30"/>
      <c r="BK154" s="30"/>
      <c r="BL154" s="30"/>
      <c r="BM154" s="30"/>
      <c r="BN154" s="30"/>
      <c r="BO154" s="30"/>
      <c r="BP154" s="30"/>
      <c r="BQ154" s="30"/>
      <c r="BR154" s="30"/>
      <c r="BS154" s="30"/>
      <c r="BT154" s="30"/>
      <c r="BU154" s="30"/>
      <c r="BV154" s="30"/>
      <c r="BW154" s="30"/>
      <c r="BX154" s="30"/>
      <c r="BY154" s="30"/>
      <c r="BZ154" s="30"/>
      <c r="CA154" s="30"/>
      <c r="CB154" s="30"/>
      <c r="CC154" s="30"/>
      <c r="CD154" s="30"/>
      <c r="CE154" s="30"/>
      <c r="CF154" s="30"/>
      <c r="CG154" s="30"/>
      <c r="CH154" s="30"/>
      <c r="CI154" s="30"/>
      <c r="CJ154" s="30"/>
      <c r="CK154" s="30"/>
      <c r="CL154" s="30"/>
      <c r="CM154" s="30"/>
      <c r="CN154" s="30"/>
      <c r="CO154" s="30"/>
      <c r="CP154" s="30"/>
      <c r="CQ154" s="30"/>
      <c r="CR154" s="30"/>
      <c r="CS154" s="30"/>
      <c r="CT154" s="30"/>
      <c r="CU154" s="30"/>
      <c r="CV154" s="30"/>
      <c r="CW154" s="30"/>
      <c r="CX154" s="30"/>
      <c r="CY154" s="30"/>
      <c r="CZ154" s="30"/>
      <c r="DA154" s="30"/>
      <c r="DB154" s="30"/>
      <c r="DC154" s="30"/>
      <c r="DD154" s="30"/>
      <c r="DE154" s="30"/>
      <c r="DF154" s="30"/>
      <c r="DG154" s="30"/>
      <c r="DH154" s="30"/>
      <c r="DI154" s="30"/>
      <c r="DJ154" s="30"/>
      <c r="DK154" s="30"/>
      <c r="DL154" s="30"/>
      <c r="DM154" s="30"/>
      <c r="DN154" s="30"/>
      <c r="DO154" s="30"/>
      <c r="DP154" s="30"/>
      <c r="DQ154" s="30"/>
      <c r="DR154" s="30"/>
      <c r="DS154" s="30"/>
      <c r="DT154" s="30"/>
      <c r="DU154" s="30"/>
      <c r="DV154" s="30"/>
      <c r="DW154" s="30"/>
      <c r="DX154" s="30"/>
      <c r="DY154" s="30"/>
      <c r="DZ154" s="30"/>
      <c r="EA154" s="30"/>
      <c r="EB154" s="30"/>
      <c r="EC154" s="30"/>
      <c r="ED154" s="30"/>
      <c r="EE154" s="30"/>
      <c r="EF154" s="30"/>
      <c r="EG154" s="30"/>
      <c r="EH154" s="30"/>
      <c r="EI154" s="30"/>
      <c r="EJ154" s="30"/>
      <c r="EK154" s="30"/>
      <c r="EL154" s="30"/>
      <c r="EM154" s="30"/>
      <c r="EN154" s="30"/>
      <c r="EO154" s="30"/>
      <c r="EP154" s="30"/>
      <c r="EQ154" s="30"/>
      <c r="ER154" s="30"/>
      <c r="ES154" s="30"/>
      <c r="ET154" s="30"/>
      <c r="EU154" s="30"/>
      <c r="EV154" s="30"/>
      <c r="EW154" s="30"/>
      <c r="EX154" s="30"/>
      <c r="EY154" s="30"/>
      <c r="EZ154" s="30"/>
      <c r="FA154" s="30"/>
      <c r="FB154" s="30"/>
      <c r="FC154" s="30"/>
      <c r="FD154" s="30"/>
      <c r="FE154" s="30"/>
      <c r="FF154" s="30"/>
      <c r="FG154" s="30"/>
      <c r="FH154" s="30"/>
      <c r="FI154" s="30"/>
      <c r="FJ154" s="30"/>
      <c r="FK154" s="30"/>
      <c r="FL154" s="30"/>
      <c r="FM154" s="30"/>
      <c r="FN154" s="30"/>
      <c r="FO154" s="30"/>
      <c r="FP154" s="30"/>
      <c r="FQ154" s="30"/>
      <c r="FR154" s="30"/>
      <c r="FS154" s="30"/>
      <c r="FT154" s="30"/>
      <c r="FU154" s="30"/>
      <c r="FV154" s="30"/>
      <c r="FW154" s="30"/>
      <c r="FX154" s="30"/>
      <c r="FY154" s="30"/>
      <c r="FZ154" s="30"/>
      <c r="GA154" s="30"/>
      <c r="GB154" s="30"/>
      <c r="GC154" s="30"/>
      <c r="GD154" s="30"/>
      <c r="GE154" s="30"/>
      <c r="GF154" s="30"/>
      <c r="GG154" s="30"/>
      <c r="GH154" s="30"/>
      <c r="GI154" s="30"/>
      <c r="GJ154" s="30"/>
      <c r="GK154" s="30"/>
      <c r="GL154" s="30"/>
      <c r="GM154" s="30"/>
      <c r="GN154" s="30"/>
      <c r="GO154" s="30"/>
      <c r="GP154" s="30"/>
      <c r="GQ154" s="30"/>
      <c r="GR154" s="30"/>
      <c r="GS154" s="30"/>
      <c r="GT154" s="30"/>
      <c r="GU154" s="30"/>
      <c r="GV154" s="30"/>
      <c r="GW154" s="30"/>
      <c r="GX154" s="30"/>
      <c r="GY154" s="30"/>
      <c r="GZ154" s="30"/>
      <c r="HA154" s="30"/>
      <c r="HB154" s="30"/>
      <c r="HC154" s="30"/>
      <c r="HD154" s="30"/>
      <c r="HE154" s="30"/>
      <c r="HF154" s="30"/>
      <c r="HG154" s="30"/>
      <c r="HH154" s="30"/>
      <c r="HI154" s="30"/>
      <c r="HJ154" s="30"/>
      <c r="HK154" s="30"/>
      <c r="HL154" s="30"/>
      <c r="HM154" s="30"/>
      <c r="HN154" s="30"/>
      <c r="HO154" s="30"/>
      <c r="HP154" s="30"/>
      <c r="HQ154" s="30"/>
      <c r="HR154" s="30"/>
      <c r="HS154" s="30"/>
      <c r="HT154" s="30"/>
      <c r="HU154" s="30"/>
      <c r="HV154" s="30"/>
      <c r="HW154" s="30"/>
      <c r="HX154" s="30"/>
      <c r="HY154" s="30"/>
      <c r="HZ154" s="30"/>
      <c r="IA154" s="30"/>
      <c r="IB154" s="30"/>
      <c r="IC154" s="30"/>
      <c r="ID154" s="30"/>
      <c r="IE154" s="30"/>
      <c r="IF154" s="30"/>
      <c r="IG154" s="30"/>
      <c r="IH154" s="30"/>
      <c r="II154" s="30"/>
      <c r="IJ154" s="30"/>
      <c r="IK154" s="30"/>
      <c r="IL154" s="30"/>
      <c r="IM154" s="30"/>
      <c r="IN154" s="30"/>
      <c r="IO154" s="30"/>
      <c r="IP154" s="30"/>
      <c r="IQ154" s="30"/>
      <c r="IR154" s="30"/>
      <c r="IS154" s="30"/>
      <c r="IT154" s="30"/>
      <c r="IU154" s="30"/>
      <c r="IV154" s="30"/>
      <c r="IW154" s="30"/>
      <c r="IX154" s="30"/>
      <c r="IY154" s="30"/>
      <c r="IZ154" s="30"/>
      <c r="JA154" s="30"/>
      <c r="JB154" s="30"/>
      <c r="JC154" s="30"/>
      <c r="JD154" s="30"/>
      <c r="JE154" s="30"/>
      <c r="JF154" s="30"/>
      <c r="JG154" s="30"/>
      <c r="JH154" s="30"/>
      <c r="JI154" s="30"/>
      <c r="JJ154" s="30"/>
      <c r="JK154" s="30"/>
      <c r="JL154" s="30"/>
      <c r="JM154" s="30"/>
      <c r="JN154" s="30"/>
      <c r="JO154" s="30"/>
      <c r="JP154" s="30"/>
      <c r="JQ154" s="30"/>
      <c r="JR154" s="30"/>
      <c r="JS154" s="30"/>
      <c r="JT154" s="30"/>
      <c r="JU154" s="30"/>
      <c r="JV154" s="30"/>
      <c r="JW154" s="30"/>
      <c r="JX154" s="30"/>
      <c r="JY154" s="30"/>
      <c r="JZ154" s="30"/>
      <c r="KA154" s="30"/>
      <c r="KB154" s="30"/>
      <c r="KC154" s="30"/>
      <c r="KD154" s="30"/>
      <c r="KE154" s="30"/>
      <c r="KF154" s="30"/>
      <c r="KG154" s="30"/>
      <c r="KH154" s="30"/>
      <c r="KI154" s="30"/>
      <c r="KJ154" s="30"/>
      <c r="KK154" s="30"/>
      <c r="KL154" s="30"/>
      <c r="KM154" s="30"/>
      <c r="KN154" s="30"/>
      <c r="KO154" s="30"/>
      <c r="KP154" s="30"/>
      <c r="KQ154" s="30"/>
      <c r="KR154" s="30"/>
      <c r="KS154" s="30"/>
      <c r="KT154" s="30"/>
      <c r="KU154" s="30"/>
      <c r="KV154" s="30"/>
      <c r="KW154" s="30"/>
      <c r="KX154" s="30"/>
      <c r="KY154" s="30"/>
      <c r="KZ154" s="30"/>
      <c r="LA154" s="30"/>
      <c r="LB154" s="30"/>
      <c r="LC154" s="30"/>
      <c r="LD154" s="30"/>
      <c r="LE154" s="30"/>
      <c r="LF154" s="30"/>
      <c r="LG154" s="30"/>
      <c r="LH154" s="30"/>
      <c r="LI154" s="30"/>
      <c r="LJ154" s="30"/>
      <c r="LK154" s="30"/>
      <c r="LL154" s="30"/>
      <c r="LM154" s="30"/>
      <c r="LN154" s="30"/>
      <c r="LO154" s="30"/>
      <c r="LP154" s="30"/>
      <c r="LQ154" s="30"/>
      <c r="LR154" s="30"/>
      <c r="LS154" s="30"/>
      <c r="LT154" s="30"/>
      <c r="LU154" s="30"/>
      <c r="LV154" s="30"/>
      <c r="LW154" s="30"/>
      <c r="LX154" s="30"/>
      <c r="LY154" s="30"/>
      <c r="LZ154" s="30"/>
      <c r="MA154" s="30"/>
      <c r="MB154" s="30"/>
      <c r="MC154" s="30"/>
      <c r="MD154" s="30"/>
      <c r="ME154" s="30"/>
      <c r="MF154" s="30"/>
      <c r="MG154" s="30"/>
      <c r="MH154" s="30"/>
      <c r="MI154" s="30"/>
      <c r="MJ154" s="30"/>
      <c r="MK154" s="30"/>
      <c r="ML154" s="30"/>
      <c r="MM154" s="30"/>
      <c r="MN154" s="30"/>
      <c r="MO154" s="30"/>
      <c r="MP154" s="30"/>
      <c r="MQ154" s="30"/>
      <c r="MR154" s="30"/>
      <c r="MS154" s="30"/>
      <c r="MT154" s="30"/>
      <c r="MU154" s="30"/>
      <c r="MV154" s="30"/>
      <c r="MW154" s="30"/>
      <c r="MX154" s="30"/>
      <c r="MY154" s="30"/>
      <c r="MZ154" s="30"/>
      <c r="NA154" s="30"/>
      <c r="NB154" s="30"/>
      <c r="NC154" s="30"/>
      <c r="ND154" s="30"/>
      <c r="NE154" s="30"/>
      <c r="NF154" s="30"/>
      <c r="NG154" s="30"/>
      <c r="NH154" s="30"/>
      <c r="NI154" s="30"/>
      <c r="NJ154" s="30"/>
      <c r="NK154" s="30"/>
      <c r="NL154" s="30"/>
      <c r="NM154" s="30"/>
      <c r="NN154" s="30"/>
      <c r="NO154" s="30"/>
      <c r="NP154" s="30"/>
      <c r="NQ154" s="30"/>
      <c r="NR154" s="30"/>
      <c r="NS154" s="30"/>
      <c r="NT154" s="30"/>
      <c r="NU154" s="30"/>
      <c r="NV154" s="30"/>
      <c r="NW154" s="30"/>
      <c r="NX154" s="30"/>
      <c r="NY154" s="30"/>
      <c r="NZ154" s="30"/>
      <c r="OA154" s="30"/>
      <c r="OB154" s="30"/>
      <c r="OC154" s="30"/>
      <c r="OD154" s="30"/>
      <c r="OE154" s="30"/>
      <c r="OF154" s="30"/>
      <c r="OG154" s="30"/>
      <c r="OH154" s="30"/>
      <c r="OI154" s="30"/>
      <c r="OJ154" s="30"/>
      <c r="OK154" s="30"/>
      <c r="OL154" s="30"/>
      <c r="OM154" s="30"/>
      <c r="ON154" s="30"/>
      <c r="OO154" s="30"/>
      <c r="OP154" s="30"/>
      <c r="OQ154" s="30"/>
      <c r="OR154" s="30"/>
      <c r="OS154" s="30"/>
      <c r="OT154" s="30"/>
      <c r="OU154" s="30"/>
      <c r="OV154" s="30"/>
      <c r="OW154" s="30"/>
      <c r="OX154" s="30"/>
      <c r="OY154" s="30"/>
      <c r="OZ154" s="30"/>
      <c r="PA154" s="30"/>
      <c r="PB154" s="30"/>
      <c r="PC154" s="30"/>
      <c r="PD154" s="30"/>
      <c r="PE154" s="30"/>
      <c r="PF154" s="30"/>
      <c r="PG154" s="30"/>
      <c r="PH154" s="30"/>
      <c r="PI154" s="30"/>
      <c r="PJ154" s="30"/>
      <c r="PK154" s="30"/>
      <c r="PL154" s="30"/>
      <c r="PM154" s="30"/>
      <c r="PN154" s="30"/>
      <c r="PO154" s="30"/>
      <c r="PP154" s="30"/>
      <c r="PQ154" s="30"/>
      <c r="PR154" s="30"/>
      <c r="PS154" s="30"/>
      <c r="PT154" s="30"/>
      <c r="PU154" s="30"/>
      <c r="PV154" s="30"/>
      <c r="PW154" s="30"/>
      <c r="PX154" s="30"/>
      <c r="PY154" s="30"/>
      <c r="PZ154" s="30"/>
      <c r="QA154" s="30"/>
      <c r="QB154" s="30"/>
      <c r="QC154" s="30"/>
      <c r="QD154" s="30"/>
      <c r="QE154" s="30"/>
      <c r="QF154" s="30"/>
      <c r="QG154" s="30"/>
      <c r="QH154" s="30"/>
      <c r="QI154" s="30"/>
      <c r="QJ154" s="30"/>
      <c r="QK154" s="30"/>
      <c r="QL154" s="30"/>
      <c r="QM154" s="30"/>
      <c r="QN154" s="30"/>
      <c r="QO154" s="30"/>
      <c r="QP154" s="30"/>
      <c r="QQ154" s="30"/>
      <c r="QR154" s="30"/>
      <c r="QS154" s="30"/>
      <c r="QT154" s="30"/>
      <c r="QU154" s="30"/>
      <c r="QV154" s="30"/>
      <c r="QW154" s="30"/>
      <c r="QX154" s="30"/>
      <c r="QY154" s="30"/>
      <c r="QZ154" s="30"/>
      <c r="RA154" s="30"/>
      <c r="RB154" s="30"/>
      <c r="RC154" s="30"/>
      <c r="RD154" s="30"/>
      <c r="RE154" s="30"/>
      <c r="RF154" s="30"/>
      <c r="RG154" s="30"/>
      <c r="RH154" s="30"/>
      <c r="RI154" s="30"/>
      <c r="RJ154" s="30"/>
      <c r="RK154" s="30"/>
      <c r="RL154" s="30"/>
      <c r="RM154" s="30"/>
      <c r="RN154" s="30"/>
      <c r="RO154" s="30"/>
      <c r="RP154" s="30"/>
      <c r="RQ154" s="30"/>
      <c r="RR154" s="30"/>
      <c r="RS154" s="30"/>
      <c r="RT154" s="30"/>
      <c r="RU154" s="30"/>
      <c r="RV154" s="30"/>
      <c r="RW154" s="30"/>
      <c r="RX154" s="30"/>
      <c r="RY154" s="30"/>
      <c r="RZ154" s="30"/>
      <c r="SA154" s="30"/>
      <c r="SB154" s="30"/>
      <c r="SC154" s="30"/>
      <c r="SD154" s="30"/>
      <c r="SE154" s="30"/>
      <c r="SF154" s="30"/>
      <c r="SG154" s="30"/>
      <c r="SH154" s="30"/>
      <c r="SI154" s="30"/>
      <c r="SJ154" s="30"/>
      <c r="SK154" s="30"/>
      <c r="SL154" s="30"/>
      <c r="SM154" s="30"/>
      <c r="SN154" s="30"/>
      <c r="SO154" s="30"/>
      <c r="SP154" s="30"/>
      <c r="SQ154" s="30"/>
      <c r="SR154" s="30"/>
      <c r="SS154" s="30"/>
      <c r="ST154" s="30"/>
      <c r="SU154" s="30"/>
      <c r="SV154" s="30"/>
      <c r="SW154" s="30"/>
      <c r="SX154" s="30"/>
      <c r="SY154" s="30"/>
      <c r="SZ154" s="30"/>
      <c r="TA154" s="30"/>
      <c r="TB154" s="30"/>
      <c r="TC154" s="30"/>
      <c r="TD154" s="30"/>
      <c r="TE154" s="30"/>
      <c r="TF154" s="30"/>
      <c r="TG154" s="30"/>
      <c r="TH154" s="30"/>
      <c r="TI154" s="30"/>
      <c r="TJ154" s="30"/>
      <c r="TK154" s="30"/>
      <c r="TL154" s="30"/>
      <c r="TM154" s="30"/>
      <c r="TN154" s="30"/>
      <c r="TO154" s="30"/>
      <c r="TP154" s="30"/>
      <c r="TQ154" s="30"/>
      <c r="TR154" s="30"/>
      <c r="TS154" s="30"/>
      <c r="TT154" s="30"/>
      <c r="TU154" s="30"/>
      <c r="TV154" s="30"/>
      <c r="TW154" s="30"/>
      <c r="TX154" s="30"/>
      <c r="TY154" s="30"/>
      <c r="TZ154" s="30"/>
      <c r="UA154" s="30"/>
      <c r="UB154" s="30"/>
      <c r="UC154" s="30"/>
      <c r="UD154" s="30"/>
      <c r="UE154" s="30"/>
      <c r="UF154" s="30"/>
      <c r="UG154" s="30"/>
      <c r="UH154" s="30"/>
      <c r="UI154" s="30"/>
      <c r="UJ154" s="30"/>
      <c r="UK154" s="30"/>
      <c r="UL154" s="30"/>
      <c r="UM154" s="30"/>
      <c r="UN154" s="30"/>
      <c r="UO154" s="30"/>
      <c r="UP154" s="30"/>
      <c r="UQ154" s="30"/>
      <c r="UR154" s="30"/>
      <c r="US154" s="30"/>
      <c r="UT154" s="30"/>
      <c r="UU154" s="30"/>
      <c r="UV154" s="30"/>
      <c r="UW154" s="30"/>
      <c r="UX154" s="30"/>
      <c r="UY154" s="30"/>
      <c r="UZ154" s="30"/>
      <c r="VA154" s="30"/>
      <c r="VB154" s="30"/>
      <c r="VC154" s="30"/>
      <c r="VD154" s="30"/>
      <c r="VE154" s="30"/>
      <c r="VF154" s="30"/>
      <c r="VG154" s="30"/>
      <c r="VH154" s="30"/>
      <c r="VI154" s="30"/>
      <c r="VJ154" s="30"/>
      <c r="VK154" s="30"/>
      <c r="VL154" s="30"/>
      <c r="VM154" s="30"/>
      <c r="VN154" s="30"/>
      <c r="VO154" s="30"/>
      <c r="VP154" s="30"/>
      <c r="VQ154" s="30"/>
      <c r="VR154" s="30"/>
      <c r="VS154" s="30"/>
      <c r="VT154" s="30"/>
      <c r="VU154" s="30"/>
      <c r="VV154" s="30"/>
      <c r="VW154" s="30"/>
      <c r="VX154" s="30"/>
      <c r="VY154" s="30"/>
      <c r="VZ154" s="30"/>
      <c r="WA154" s="30"/>
      <c r="WB154" s="30"/>
      <c r="WC154" s="30"/>
      <c r="WD154" s="30"/>
      <c r="WE154" s="30"/>
      <c r="WF154" s="30"/>
      <c r="WG154" s="30"/>
      <c r="WH154" s="30"/>
      <c r="WI154" s="30"/>
      <c r="WJ154" s="30"/>
      <c r="WK154" s="30"/>
      <c r="WL154" s="30"/>
      <c r="WM154" s="30"/>
      <c r="WN154" s="30"/>
      <c r="WO154" s="30"/>
      <c r="WP154" s="30"/>
      <c r="WQ154" s="30"/>
      <c r="WR154" s="30"/>
      <c r="WS154" s="30"/>
      <c r="WT154" s="30"/>
      <c r="WU154" s="30"/>
      <c r="WV154" s="30"/>
      <c r="WW154" s="30"/>
      <c r="WX154" s="30"/>
      <c r="WY154" s="30"/>
      <c r="WZ154" s="30"/>
      <c r="XA154" s="30"/>
      <c r="XB154" s="30"/>
      <c r="XC154" s="30"/>
      <c r="XD154" s="30"/>
      <c r="XE154" s="30"/>
      <c r="XF154" s="30"/>
      <c r="XG154" s="30"/>
      <c r="XH154" s="30"/>
      <c r="XI154" s="30"/>
      <c r="XJ154" s="30"/>
      <c r="XK154" s="30"/>
      <c r="XL154" s="30"/>
      <c r="XM154" s="30"/>
      <c r="XN154" s="30"/>
      <c r="XO154" s="30"/>
      <c r="XP154" s="30"/>
      <c r="XQ154" s="30"/>
      <c r="XR154" s="30"/>
      <c r="XS154" s="30"/>
      <c r="XT154" s="30"/>
      <c r="XU154" s="30"/>
      <c r="XV154" s="30"/>
      <c r="XW154" s="30"/>
      <c r="XX154" s="30"/>
      <c r="XY154" s="30"/>
      <c r="XZ154" s="30"/>
      <c r="YA154" s="30"/>
      <c r="YB154" s="30"/>
      <c r="YC154" s="30"/>
      <c r="YD154" s="30"/>
      <c r="YE154" s="30"/>
      <c r="YF154" s="30"/>
      <c r="YG154" s="30"/>
      <c r="YH154" s="30"/>
      <c r="YI154" s="30"/>
      <c r="YJ154" s="30"/>
      <c r="YK154" s="30"/>
      <c r="YL154" s="30"/>
      <c r="YM154" s="30"/>
      <c r="YN154" s="30"/>
      <c r="YO154" s="30"/>
      <c r="YP154" s="30"/>
      <c r="YQ154" s="30"/>
      <c r="YR154" s="30"/>
      <c r="YS154" s="30"/>
      <c r="YT154" s="30"/>
      <c r="YU154" s="30"/>
      <c r="YV154" s="30"/>
      <c r="YW154" s="30"/>
      <c r="YX154" s="30"/>
      <c r="YY154" s="30"/>
      <c r="YZ154" s="30"/>
      <c r="ZA154" s="30"/>
      <c r="ZB154" s="30"/>
      <c r="ZC154" s="30"/>
      <c r="ZD154" s="30"/>
      <c r="ZE154" s="30"/>
      <c r="ZF154" s="30"/>
      <c r="ZG154" s="30"/>
      <c r="ZH154" s="30"/>
      <c r="ZI154" s="30"/>
      <c r="ZJ154" s="30"/>
      <c r="ZK154" s="30"/>
      <c r="ZL154" s="30"/>
      <c r="ZM154" s="30"/>
      <c r="ZN154" s="30"/>
      <c r="ZO154" s="30"/>
      <c r="ZP154" s="30"/>
      <c r="ZQ154" s="30"/>
      <c r="ZR154" s="30"/>
      <c r="ZS154" s="30"/>
      <c r="ZT154" s="30"/>
      <c r="ZU154" s="30"/>
      <c r="ZV154" s="30"/>
      <c r="ZW154" s="30"/>
      <c r="ZX154" s="30"/>
      <c r="ZY154" s="30"/>
      <c r="ZZ154" s="30"/>
      <c r="AAA154" s="30"/>
      <c r="AAB154" s="30"/>
      <c r="AAC154" s="30"/>
      <c r="AAD154" s="30"/>
      <c r="AAE154" s="30"/>
      <c r="AAF154" s="30"/>
      <c r="AAG154" s="30"/>
      <c r="AAH154" s="30"/>
      <c r="AAI154" s="30"/>
      <c r="AAJ154" s="30"/>
      <c r="AAK154" s="30"/>
      <c r="AAL154" s="30"/>
      <c r="AAM154" s="30"/>
      <c r="AAN154" s="30"/>
      <c r="AAO154" s="30"/>
      <c r="AAP154" s="30"/>
      <c r="AAQ154" s="30"/>
      <c r="AAR154" s="30"/>
      <c r="AAS154" s="30"/>
      <c r="AAT154" s="30"/>
      <c r="AAU154" s="30"/>
      <c r="AAV154" s="30"/>
      <c r="AAW154" s="30"/>
      <c r="AAX154" s="30"/>
      <c r="AAY154" s="30"/>
      <c r="AAZ154" s="30"/>
      <c r="ABA154" s="30"/>
      <c r="ABB154" s="30"/>
      <c r="ABC154" s="30"/>
      <c r="ABD154" s="30"/>
      <c r="ABE154" s="30"/>
      <c r="ABF154" s="30"/>
      <c r="ABG154" s="30"/>
      <c r="ABH154" s="30"/>
      <c r="ABI154" s="30"/>
      <c r="ABJ154" s="30"/>
      <c r="ABK154" s="30"/>
      <c r="ABL154" s="30"/>
      <c r="ABM154" s="30"/>
      <c r="ABN154" s="30"/>
      <c r="ABO154" s="30"/>
      <c r="ABP154" s="30"/>
      <c r="ABQ154" s="30"/>
      <c r="ABR154" s="30"/>
      <c r="ABS154" s="30"/>
      <c r="ABT154" s="30"/>
      <c r="ABU154" s="30"/>
      <c r="ABV154" s="30"/>
      <c r="ABW154" s="30"/>
      <c r="ABX154" s="30"/>
      <c r="ABY154" s="30"/>
      <c r="ABZ154" s="30"/>
      <c r="ACA154" s="30"/>
      <c r="ACB154" s="30"/>
      <c r="ACC154" s="30"/>
      <c r="ACD154" s="30"/>
      <c r="ACE154" s="30"/>
      <c r="ACF154" s="30"/>
      <c r="ACG154" s="30"/>
      <c r="ACH154" s="30"/>
      <c r="ACI154" s="30"/>
      <c r="ACJ154" s="30"/>
      <c r="ACK154" s="30"/>
      <c r="ACL154" s="30"/>
      <c r="ACM154" s="30"/>
      <c r="ACN154" s="30"/>
      <c r="ACO154" s="30"/>
      <c r="ACP154" s="30"/>
      <c r="ACQ154" s="30"/>
      <c r="ACR154" s="30"/>
      <c r="ACS154" s="30"/>
      <c r="ACT154" s="30"/>
      <c r="ACU154" s="30"/>
      <c r="ACV154" s="30"/>
      <c r="ACW154" s="30"/>
      <c r="ACX154" s="30"/>
      <c r="ACY154" s="30"/>
      <c r="ACZ154" s="30"/>
      <c r="ADA154" s="30"/>
      <c r="ADB154" s="30"/>
      <c r="ADC154" s="30"/>
      <c r="ADD154" s="30"/>
      <c r="ADE154" s="30"/>
      <c r="ADF154" s="30"/>
      <c r="ADG154" s="30"/>
      <c r="ADH154" s="30"/>
      <c r="ADI154" s="30"/>
      <c r="ADJ154" s="30"/>
      <c r="ADK154" s="30"/>
      <c r="ADL154" s="30"/>
      <c r="ADM154" s="30"/>
      <c r="ADN154" s="30"/>
      <c r="ADO154" s="30"/>
      <c r="ADP154" s="30"/>
      <c r="ADQ154" s="30"/>
      <c r="ADR154" s="30"/>
      <c r="ADS154" s="30"/>
      <c r="ADT154" s="30"/>
      <c r="ADU154" s="30"/>
      <c r="ADV154" s="30"/>
      <c r="ADW154" s="30"/>
      <c r="ADX154" s="30"/>
      <c r="ADY154" s="30"/>
      <c r="ADZ154" s="30"/>
      <c r="AEA154" s="30"/>
      <c r="AEB154" s="30"/>
      <c r="AEC154" s="30"/>
      <c r="AED154" s="30"/>
      <c r="AEE154" s="30"/>
      <c r="AEF154" s="30"/>
      <c r="AEG154" s="30"/>
      <c r="AEH154" s="30"/>
      <c r="AEI154" s="30"/>
      <c r="AEJ154" s="30"/>
      <c r="AEK154" s="30"/>
      <c r="AEL154" s="30"/>
      <c r="AEM154" s="30"/>
      <c r="AEN154" s="30"/>
      <c r="AEO154" s="30"/>
      <c r="AEP154" s="30"/>
      <c r="AEQ154" s="30"/>
      <c r="AER154" s="30"/>
      <c r="AES154" s="30"/>
      <c r="AET154" s="30"/>
      <c r="AEU154" s="30"/>
      <c r="AEV154" s="30"/>
      <c r="AEW154" s="30"/>
      <c r="AEX154" s="30"/>
      <c r="AEY154" s="30"/>
      <c r="AEZ154" s="30"/>
      <c r="AFA154" s="30"/>
      <c r="AFB154" s="30"/>
      <c r="AFC154" s="30"/>
      <c r="AFD154" s="30"/>
      <c r="AFE154" s="30"/>
      <c r="AFF154" s="30"/>
      <c r="AFG154" s="30"/>
      <c r="AFH154" s="30"/>
      <c r="AFI154" s="30"/>
      <c r="AFJ154" s="30"/>
      <c r="AFK154" s="30"/>
      <c r="AFL154" s="30"/>
      <c r="AFM154" s="30"/>
      <c r="AFN154" s="30"/>
      <c r="AFO154" s="30"/>
      <c r="AFP154" s="30"/>
      <c r="AFQ154" s="30"/>
      <c r="AFR154" s="30"/>
      <c r="AFS154" s="30"/>
      <c r="AFT154" s="30"/>
      <c r="AFU154" s="30"/>
      <c r="AFV154" s="30"/>
      <c r="AFW154" s="30"/>
      <c r="AFX154" s="30"/>
      <c r="AFY154" s="30"/>
      <c r="AFZ154" s="30"/>
      <c r="AGA154" s="30"/>
      <c r="AGB154" s="30"/>
      <c r="AGC154" s="30"/>
      <c r="AGD154" s="30"/>
      <c r="AGE154" s="30"/>
      <c r="AGF154" s="30"/>
      <c r="AGG154" s="30"/>
      <c r="AGH154" s="30"/>
      <c r="AGI154" s="30"/>
      <c r="AGJ154" s="30"/>
      <c r="AGK154" s="30"/>
      <c r="AGL154" s="30"/>
      <c r="AGM154" s="30"/>
      <c r="AGN154" s="30"/>
      <c r="AGO154" s="30"/>
      <c r="AGP154" s="30"/>
      <c r="AGQ154" s="30"/>
      <c r="AGR154" s="30"/>
      <c r="AGS154" s="30"/>
      <c r="AGT154" s="30"/>
      <c r="AGU154" s="30"/>
      <c r="AGV154" s="30"/>
      <c r="AGW154" s="30"/>
      <c r="AGX154" s="30"/>
      <c r="AGY154" s="30"/>
      <c r="AGZ154" s="30"/>
      <c r="AHA154" s="30"/>
      <c r="AHB154" s="30"/>
      <c r="AHC154" s="30"/>
      <c r="AHD154" s="30"/>
      <c r="AHE154" s="30"/>
      <c r="AHF154" s="30"/>
      <c r="AHG154" s="30"/>
      <c r="AHH154" s="30"/>
      <c r="AHI154" s="30"/>
      <c r="AHJ154" s="30"/>
      <c r="AHK154" s="30"/>
      <c r="AHL154" s="30"/>
      <c r="AHM154" s="30"/>
      <c r="AHN154" s="30"/>
      <c r="AHO154" s="30"/>
      <c r="AHP154" s="30"/>
      <c r="AHQ154" s="30"/>
      <c r="AHR154" s="30"/>
      <c r="AHS154" s="30"/>
      <c r="AHT154" s="30"/>
      <c r="AHU154" s="30"/>
      <c r="AHV154" s="30"/>
      <c r="AHW154" s="30"/>
      <c r="AHX154" s="30"/>
      <c r="AHY154" s="30"/>
      <c r="AHZ154" s="30"/>
      <c r="AIA154" s="30"/>
      <c r="AIB154" s="30"/>
      <c r="AIC154" s="30"/>
      <c r="AID154" s="30"/>
      <c r="AIE154" s="30"/>
      <c r="AIF154" s="30"/>
      <c r="AIG154" s="30"/>
      <c r="AIH154" s="30"/>
      <c r="AII154" s="30"/>
      <c r="AIJ154" s="30"/>
      <c r="AIK154" s="30"/>
      <c r="AIL154" s="30"/>
      <c r="AIM154" s="30"/>
      <c r="AIN154" s="30"/>
      <c r="AIO154" s="30"/>
      <c r="AIP154" s="30"/>
      <c r="AIQ154" s="30"/>
      <c r="AIR154" s="30"/>
      <c r="AIS154" s="30"/>
      <c r="AIT154" s="30"/>
      <c r="AIU154" s="30"/>
      <c r="AIV154" s="30"/>
      <c r="AIW154" s="30"/>
      <c r="AIX154" s="30"/>
      <c r="AIY154" s="30"/>
      <c r="AIZ154" s="30"/>
      <c r="AJA154" s="30"/>
      <c r="AJB154" s="30"/>
      <c r="AJC154" s="30"/>
      <c r="AJD154" s="30"/>
      <c r="AJE154" s="30"/>
      <c r="AJF154" s="30"/>
      <c r="AJG154" s="30"/>
      <c r="AJH154" s="30"/>
      <c r="AJI154" s="30"/>
      <c r="AJJ154" s="30"/>
      <c r="AJK154" s="30"/>
      <c r="AJL154" s="30"/>
      <c r="AJM154" s="30"/>
      <c r="AJN154" s="30"/>
      <c r="AJO154" s="30"/>
      <c r="AJP154" s="30"/>
      <c r="AJQ154" s="30"/>
      <c r="AJR154" s="30"/>
      <c r="AJS154" s="30"/>
      <c r="AJT154" s="30"/>
      <c r="AJU154" s="30"/>
      <c r="AJV154" s="30"/>
      <c r="AJW154" s="30"/>
      <c r="AJX154" s="30"/>
      <c r="AJY154" s="30"/>
      <c r="AJZ154" s="30"/>
      <c r="AKA154" s="30"/>
      <c r="AKB154" s="30"/>
      <c r="AKC154" s="30"/>
      <c r="AKD154" s="30"/>
      <c r="AKE154" s="30"/>
      <c r="AKF154" s="30"/>
      <c r="AKG154" s="30"/>
      <c r="AKH154" s="30"/>
      <c r="AKI154" s="30"/>
      <c r="AKJ154" s="30"/>
      <c r="AKK154" s="30"/>
      <c r="AKL154" s="30"/>
      <c r="AKM154" s="30"/>
      <c r="AKN154" s="30"/>
      <c r="AKO154" s="30"/>
      <c r="AKP154" s="30"/>
      <c r="AKQ154" s="30"/>
      <c r="AKR154" s="30"/>
      <c r="AKS154" s="30"/>
      <c r="AKT154" s="30"/>
      <c r="AKU154" s="30"/>
      <c r="AKV154" s="30"/>
      <c r="AKW154" s="30"/>
      <c r="AKX154" s="30"/>
      <c r="AKY154" s="30"/>
      <c r="AKZ154" s="30"/>
      <c r="ALA154" s="30"/>
      <c r="ALB154" s="30"/>
      <c r="ALC154" s="30"/>
      <c r="ALD154" s="30"/>
      <c r="ALE154" s="30"/>
      <c r="ALF154" s="30"/>
      <c r="ALG154" s="30"/>
      <c r="ALH154" s="30"/>
      <c r="ALI154" s="30"/>
      <c r="ALJ154" s="30"/>
      <c r="ALK154" s="30"/>
      <c r="ALL154" s="30"/>
      <c r="ALM154" s="30"/>
      <c r="ALN154" s="30"/>
      <c r="ALO154" s="30"/>
      <c r="ALP154" s="30"/>
      <c r="ALQ154" s="30"/>
      <c r="ALR154" s="30"/>
      <c r="ALS154" s="30"/>
      <c r="ALT154" s="30"/>
      <c r="ALU154" s="30"/>
      <c r="ALV154" s="30"/>
      <c r="ALW154" s="30"/>
      <c r="ALX154" s="30"/>
      <c r="ALY154" s="30"/>
      <c r="ALZ154" s="30"/>
      <c r="AMA154" s="30"/>
      <c r="AMB154" s="30"/>
      <c r="AMC154" s="30"/>
      <c r="AMD154" s="30"/>
      <c r="AME154" s="30"/>
      <c r="AMF154" s="30"/>
      <c r="AMG154" s="30"/>
      <c r="AMH154" s="30"/>
      <c r="AMI154" s="30"/>
      <c r="AMJ154" s="30"/>
      <c r="AMK154" s="30"/>
    </row>
    <row r="155" spans="1:1025" ht="15.75" customHeight="1" x14ac:dyDescent="0.3">
      <c r="A155" s="30"/>
      <c r="B155" s="30" t="s">
        <v>36</v>
      </c>
      <c r="C155" s="30"/>
      <c r="D155" s="30"/>
      <c r="E155" s="47"/>
      <c r="F155" s="30"/>
      <c r="G155" s="30"/>
      <c r="H155" s="30"/>
      <c r="I155" s="30"/>
      <c r="J155" s="30"/>
      <c r="K155" s="30"/>
      <c r="L155" s="30"/>
      <c r="M155" s="30"/>
      <c r="N155" s="30"/>
      <c r="O155" s="30"/>
      <c r="P155" s="30"/>
      <c r="Q155" s="30"/>
      <c r="R155" s="30"/>
      <c r="S155" s="30"/>
      <c r="T155" s="30"/>
      <c r="U155" s="30"/>
      <c r="V155" s="30"/>
      <c r="W155" s="30"/>
      <c r="X155" s="30"/>
      <c r="Y155" s="30"/>
      <c r="Z155" s="30"/>
      <c r="AA155" s="30"/>
      <c r="AB155" s="30"/>
      <c r="AC155" s="30"/>
      <c r="AD155" s="30"/>
      <c r="AE155" s="30"/>
      <c r="AF155" s="30"/>
      <c r="AG155" s="30"/>
      <c r="AH155" s="30"/>
      <c r="AI155" s="30"/>
      <c r="AJ155" s="30"/>
      <c r="AK155" s="30"/>
      <c r="AL155" s="30"/>
      <c r="AM155" s="30"/>
      <c r="AN155" s="30"/>
      <c r="AO155" s="30"/>
      <c r="AP155" s="30"/>
      <c r="AQ155" s="30"/>
      <c r="AR155" s="30"/>
      <c r="AS155" s="30"/>
      <c r="AT155" s="30"/>
      <c r="AU155" s="30"/>
      <c r="AV155" s="30"/>
      <c r="AW155" s="30"/>
      <c r="AX155" s="30"/>
      <c r="AY155" s="30"/>
      <c r="AZ155" s="30"/>
      <c r="BA155" s="30"/>
      <c r="BB155" s="30"/>
      <c r="BC155" s="30"/>
      <c r="BD155" s="30"/>
      <c r="BE155" s="30"/>
      <c r="BF155" s="30"/>
      <c r="BG155" s="30"/>
      <c r="BH155" s="30"/>
      <c r="BI155" s="30"/>
      <c r="BJ155" s="30"/>
      <c r="BK155" s="30"/>
      <c r="BL155" s="30"/>
      <c r="BM155" s="30"/>
      <c r="BN155" s="30"/>
      <c r="BO155" s="30"/>
      <c r="BP155" s="30"/>
      <c r="BQ155" s="30"/>
      <c r="BR155" s="30"/>
      <c r="BS155" s="30"/>
      <c r="BT155" s="30"/>
      <c r="BU155" s="30"/>
      <c r="BV155" s="30"/>
      <c r="BW155" s="30"/>
      <c r="BX155" s="30"/>
      <c r="BY155" s="30"/>
      <c r="BZ155" s="30"/>
      <c r="CA155" s="30"/>
      <c r="CB155" s="30"/>
      <c r="CC155" s="30"/>
      <c r="CD155" s="30"/>
      <c r="CE155" s="30"/>
      <c r="CF155" s="30"/>
      <c r="CG155" s="30"/>
      <c r="CH155" s="30"/>
      <c r="CI155" s="30"/>
      <c r="CJ155" s="30"/>
      <c r="CK155" s="30"/>
      <c r="CL155" s="30"/>
      <c r="CM155" s="30"/>
      <c r="CN155" s="30"/>
      <c r="CO155" s="30"/>
      <c r="CP155" s="30"/>
      <c r="CQ155" s="30"/>
      <c r="CR155" s="30"/>
      <c r="CS155" s="30"/>
      <c r="CT155" s="30"/>
      <c r="CU155" s="30"/>
      <c r="CV155" s="30"/>
      <c r="CW155" s="30"/>
      <c r="CX155" s="30"/>
      <c r="CY155" s="30"/>
      <c r="CZ155" s="30"/>
      <c r="DA155" s="30"/>
      <c r="DB155" s="30"/>
      <c r="DC155" s="30"/>
      <c r="DD155" s="30"/>
      <c r="DE155" s="30"/>
      <c r="DF155" s="30"/>
      <c r="DG155" s="30"/>
      <c r="DH155" s="30"/>
      <c r="DI155" s="30"/>
      <c r="DJ155" s="30"/>
      <c r="DK155" s="30"/>
      <c r="DL155" s="30"/>
      <c r="DM155" s="30"/>
      <c r="DN155" s="30"/>
      <c r="DO155" s="30"/>
      <c r="DP155" s="30"/>
      <c r="DQ155" s="30"/>
      <c r="DR155" s="30"/>
      <c r="DS155" s="30"/>
      <c r="DT155" s="30"/>
      <c r="DU155" s="30"/>
      <c r="DV155" s="30"/>
      <c r="DW155" s="30"/>
      <c r="DX155" s="30"/>
      <c r="DY155" s="30"/>
      <c r="DZ155" s="30"/>
      <c r="EA155" s="30"/>
      <c r="EB155" s="30"/>
      <c r="EC155" s="30"/>
      <c r="ED155" s="30"/>
      <c r="EE155" s="30"/>
      <c r="EF155" s="30"/>
      <c r="EG155" s="30"/>
      <c r="EH155" s="30"/>
      <c r="EI155" s="30"/>
      <c r="EJ155" s="30"/>
      <c r="EK155" s="30"/>
      <c r="EL155" s="30"/>
      <c r="EM155" s="30"/>
      <c r="EN155" s="30"/>
      <c r="EO155" s="30"/>
      <c r="EP155" s="30"/>
      <c r="EQ155" s="30"/>
      <c r="ER155" s="30"/>
      <c r="ES155" s="30"/>
      <c r="ET155" s="30"/>
      <c r="EU155" s="30"/>
      <c r="EV155" s="30"/>
      <c r="EW155" s="30"/>
      <c r="EX155" s="30"/>
      <c r="EY155" s="30"/>
      <c r="EZ155" s="30"/>
      <c r="FA155" s="30"/>
      <c r="FB155" s="30"/>
      <c r="FC155" s="30"/>
      <c r="FD155" s="30"/>
      <c r="FE155" s="30"/>
      <c r="FF155" s="30"/>
      <c r="FG155" s="30"/>
      <c r="FH155" s="30"/>
      <c r="FI155" s="30"/>
      <c r="FJ155" s="30"/>
      <c r="FK155" s="30"/>
      <c r="FL155" s="30"/>
      <c r="FM155" s="30"/>
      <c r="FN155" s="30"/>
      <c r="FO155" s="30"/>
      <c r="FP155" s="30"/>
      <c r="FQ155" s="30"/>
      <c r="FR155" s="30"/>
      <c r="FS155" s="30"/>
      <c r="FT155" s="30"/>
      <c r="FU155" s="30"/>
      <c r="FV155" s="30"/>
      <c r="FW155" s="30"/>
      <c r="FX155" s="30"/>
      <c r="FY155" s="30"/>
      <c r="FZ155" s="30"/>
      <c r="GA155" s="30"/>
      <c r="GB155" s="30"/>
      <c r="GC155" s="30"/>
      <c r="GD155" s="30"/>
      <c r="GE155" s="30"/>
      <c r="GF155" s="30"/>
      <c r="GG155" s="30"/>
      <c r="GH155" s="30"/>
      <c r="GI155" s="30"/>
      <c r="GJ155" s="30"/>
      <c r="GK155" s="30"/>
      <c r="GL155" s="30"/>
      <c r="GM155" s="30"/>
      <c r="GN155" s="30"/>
      <c r="GO155" s="30"/>
      <c r="GP155" s="30"/>
      <c r="GQ155" s="30"/>
      <c r="GR155" s="30"/>
      <c r="GS155" s="30"/>
      <c r="GT155" s="30"/>
      <c r="GU155" s="30"/>
      <c r="GV155" s="30"/>
      <c r="GW155" s="30"/>
      <c r="GX155" s="30"/>
      <c r="GY155" s="30"/>
      <c r="GZ155" s="30"/>
      <c r="HA155" s="30"/>
      <c r="HB155" s="30"/>
      <c r="HC155" s="30"/>
      <c r="HD155" s="30"/>
      <c r="HE155" s="30"/>
      <c r="HF155" s="30"/>
      <c r="HG155" s="30"/>
      <c r="HH155" s="30"/>
      <c r="HI155" s="30"/>
      <c r="HJ155" s="30"/>
      <c r="HK155" s="30"/>
      <c r="HL155" s="30"/>
      <c r="HM155" s="30"/>
      <c r="HN155" s="30"/>
      <c r="HO155" s="30"/>
      <c r="HP155" s="30"/>
      <c r="HQ155" s="30"/>
      <c r="HR155" s="30"/>
      <c r="HS155" s="30"/>
      <c r="HT155" s="30"/>
      <c r="HU155" s="30"/>
      <c r="HV155" s="30"/>
      <c r="HW155" s="30"/>
      <c r="HX155" s="30"/>
      <c r="HY155" s="30"/>
      <c r="HZ155" s="30"/>
      <c r="IA155" s="30"/>
      <c r="IB155" s="30"/>
      <c r="IC155" s="30"/>
      <c r="ID155" s="30"/>
      <c r="IE155" s="30"/>
      <c r="IF155" s="30"/>
      <c r="IG155" s="30"/>
      <c r="IH155" s="30"/>
      <c r="II155" s="30"/>
      <c r="IJ155" s="30"/>
      <c r="IK155" s="30"/>
      <c r="IL155" s="30"/>
      <c r="IM155" s="30"/>
      <c r="IN155" s="30"/>
      <c r="IO155" s="30"/>
      <c r="IP155" s="30"/>
      <c r="IQ155" s="30"/>
      <c r="IR155" s="30"/>
      <c r="IS155" s="30"/>
      <c r="IT155" s="30"/>
      <c r="IU155" s="30"/>
      <c r="IV155" s="30"/>
      <c r="IW155" s="30"/>
      <c r="IX155" s="30"/>
      <c r="IY155" s="30"/>
      <c r="IZ155" s="30"/>
      <c r="JA155" s="30"/>
      <c r="JB155" s="30"/>
      <c r="JC155" s="30"/>
      <c r="JD155" s="30"/>
      <c r="JE155" s="30"/>
      <c r="JF155" s="30"/>
      <c r="JG155" s="30"/>
      <c r="JH155" s="30"/>
      <c r="JI155" s="30"/>
      <c r="JJ155" s="30"/>
      <c r="JK155" s="30"/>
      <c r="JL155" s="30"/>
      <c r="JM155" s="30"/>
      <c r="JN155" s="30"/>
      <c r="JO155" s="30"/>
      <c r="JP155" s="30"/>
      <c r="JQ155" s="30"/>
      <c r="JR155" s="30"/>
      <c r="JS155" s="30"/>
      <c r="JT155" s="30"/>
      <c r="JU155" s="30"/>
      <c r="JV155" s="30"/>
      <c r="JW155" s="30"/>
      <c r="JX155" s="30"/>
      <c r="JY155" s="30"/>
      <c r="JZ155" s="30"/>
      <c r="KA155" s="30"/>
      <c r="KB155" s="30"/>
      <c r="KC155" s="30"/>
      <c r="KD155" s="30"/>
      <c r="KE155" s="30"/>
      <c r="KF155" s="30"/>
      <c r="KG155" s="30"/>
      <c r="KH155" s="30"/>
      <c r="KI155" s="30"/>
      <c r="KJ155" s="30"/>
      <c r="KK155" s="30"/>
      <c r="KL155" s="30"/>
      <c r="KM155" s="30"/>
      <c r="KN155" s="30"/>
      <c r="KO155" s="30"/>
      <c r="KP155" s="30"/>
      <c r="KQ155" s="30"/>
      <c r="KR155" s="30"/>
      <c r="KS155" s="30"/>
      <c r="KT155" s="30"/>
      <c r="KU155" s="30"/>
      <c r="KV155" s="30"/>
      <c r="KW155" s="30"/>
      <c r="KX155" s="30"/>
      <c r="KY155" s="30"/>
      <c r="KZ155" s="30"/>
      <c r="LA155" s="30"/>
      <c r="LB155" s="30"/>
      <c r="LC155" s="30"/>
      <c r="LD155" s="30"/>
      <c r="LE155" s="30"/>
      <c r="LF155" s="30"/>
      <c r="LG155" s="30"/>
      <c r="LH155" s="30"/>
      <c r="LI155" s="30"/>
      <c r="LJ155" s="30"/>
      <c r="LK155" s="30"/>
      <c r="LL155" s="30"/>
      <c r="LM155" s="30"/>
      <c r="LN155" s="30"/>
      <c r="LO155" s="30"/>
      <c r="LP155" s="30"/>
      <c r="LQ155" s="30"/>
      <c r="LR155" s="30"/>
      <c r="LS155" s="30"/>
      <c r="LT155" s="30"/>
      <c r="LU155" s="30"/>
      <c r="LV155" s="30"/>
      <c r="LW155" s="30"/>
      <c r="LX155" s="30"/>
      <c r="LY155" s="30"/>
      <c r="LZ155" s="30"/>
      <c r="MA155" s="30"/>
      <c r="MB155" s="30"/>
      <c r="MC155" s="30"/>
      <c r="MD155" s="30"/>
      <c r="ME155" s="30"/>
      <c r="MF155" s="30"/>
      <c r="MG155" s="30"/>
      <c r="MH155" s="30"/>
      <c r="MI155" s="30"/>
      <c r="MJ155" s="30"/>
      <c r="MK155" s="30"/>
      <c r="ML155" s="30"/>
      <c r="MM155" s="30"/>
      <c r="MN155" s="30"/>
      <c r="MO155" s="30"/>
      <c r="MP155" s="30"/>
      <c r="MQ155" s="30"/>
      <c r="MR155" s="30"/>
      <c r="MS155" s="30"/>
      <c r="MT155" s="30"/>
      <c r="MU155" s="30"/>
      <c r="MV155" s="30"/>
      <c r="MW155" s="30"/>
      <c r="MX155" s="30"/>
      <c r="MY155" s="30"/>
      <c r="MZ155" s="30"/>
      <c r="NA155" s="30"/>
      <c r="NB155" s="30"/>
      <c r="NC155" s="30"/>
      <c r="ND155" s="30"/>
      <c r="NE155" s="30"/>
      <c r="NF155" s="30"/>
      <c r="NG155" s="30"/>
      <c r="NH155" s="30"/>
      <c r="NI155" s="30"/>
      <c r="NJ155" s="30"/>
      <c r="NK155" s="30"/>
      <c r="NL155" s="30"/>
      <c r="NM155" s="30"/>
      <c r="NN155" s="30"/>
      <c r="NO155" s="30"/>
      <c r="NP155" s="30"/>
      <c r="NQ155" s="30"/>
      <c r="NR155" s="30"/>
      <c r="NS155" s="30"/>
      <c r="NT155" s="30"/>
      <c r="NU155" s="30"/>
      <c r="NV155" s="30"/>
      <c r="NW155" s="30"/>
      <c r="NX155" s="30"/>
      <c r="NY155" s="30"/>
      <c r="NZ155" s="30"/>
      <c r="OA155" s="30"/>
      <c r="OB155" s="30"/>
      <c r="OC155" s="30"/>
      <c r="OD155" s="30"/>
      <c r="OE155" s="30"/>
      <c r="OF155" s="30"/>
      <c r="OG155" s="30"/>
      <c r="OH155" s="30"/>
      <c r="OI155" s="30"/>
      <c r="OJ155" s="30"/>
      <c r="OK155" s="30"/>
      <c r="OL155" s="30"/>
      <c r="OM155" s="30"/>
      <c r="ON155" s="30"/>
      <c r="OO155" s="30"/>
      <c r="OP155" s="30"/>
      <c r="OQ155" s="30"/>
      <c r="OR155" s="30"/>
      <c r="OS155" s="30"/>
      <c r="OT155" s="30"/>
      <c r="OU155" s="30"/>
      <c r="OV155" s="30"/>
      <c r="OW155" s="30"/>
      <c r="OX155" s="30"/>
      <c r="OY155" s="30"/>
      <c r="OZ155" s="30"/>
      <c r="PA155" s="30"/>
      <c r="PB155" s="30"/>
      <c r="PC155" s="30"/>
      <c r="PD155" s="30"/>
      <c r="PE155" s="30"/>
      <c r="PF155" s="30"/>
      <c r="PG155" s="30"/>
      <c r="PH155" s="30"/>
      <c r="PI155" s="30"/>
      <c r="PJ155" s="30"/>
      <c r="PK155" s="30"/>
      <c r="PL155" s="30"/>
      <c r="PM155" s="30"/>
      <c r="PN155" s="30"/>
      <c r="PO155" s="30"/>
      <c r="PP155" s="30"/>
      <c r="PQ155" s="30"/>
      <c r="PR155" s="30"/>
      <c r="PS155" s="30"/>
      <c r="PT155" s="30"/>
      <c r="PU155" s="30"/>
      <c r="PV155" s="30"/>
      <c r="PW155" s="30"/>
      <c r="PX155" s="30"/>
      <c r="PY155" s="30"/>
      <c r="PZ155" s="30"/>
      <c r="QA155" s="30"/>
      <c r="QB155" s="30"/>
      <c r="QC155" s="30"/>
      <c r="QD155" s="30"/>
      <c r="QE155" s="30"/>
      <c r="QF155" s="30"/>
      <c r="QG155" s="30"/>
      <c r="QH155" s="30"/>
      <c r="QI155" s="30"/>
      <c r="QJ155" s="30"/>
      <c r="QK155" s="30"/>
      <c r="QL155" s="30"/>
      <c r="QM155" s="30"/>
      <c r="QN155" s="30"/>
      <c r="QO155" s="30"/>
      <c r="QP155" s="30"/>
      <c r="QQ155" s="30"/>
      <c r="QR155" s="30"/>
      <c r="QS155" s="30"/>
      <c r="QT155" s="30"/>
      <c r="QU155" s="30"/>
      <c r="QV155" s="30"/>
      <c r="QW155" s="30"/>
      <c r="QX155" s="30"/>
      <c r="QY155" s="30"/>
      <c r="QZ155" s="30"/>
      <c r="RA155" s="30"/>
      <c r="RB155" s="30"/>
      <c r="RC155" s="30"/>
      <c r="RD155" s="30"/>
      <c r="RE155" s="30"/>
      <c r="RF155" s="30"/>
      <c r="RG155" s="30"/>
      <c r="RH155" s="30"/>
      <c r="RI155" s="30"/>
      <c r="RJ155" s="30"/>
      <c r="RK155" s="30"/>
      <c r="RL155" s="30"/>
      <c r="RM155" s="30"/>
      <c r="RN155" s="30"/>
      <c r="RO155" s="30"/>
      <c r="RP155" s="30"/>
      <c r="RQ155" s="30"/>
      <c r="RR155" s="30"/>
      <c r="RS155" s="30"/>
      <c r="RT155" s="30"/>
      <c r="RU155" s="30"/>
      <c r="RV155" s="30"/>
      <c r="RW155" s="30"/>
      <c r="RX155" s="30"/>
      <c r="RY155" s="30"/>
      <c r="RZ155" s="30"/>
      <c r="SA155" s="30"/>
      <c r="SB155" s="30"/>
      <c r="SC155" s="30"/>
      <c r="SD155" s="30"/>
      <c r="SE155" s="30"/>
      <c r="SF155" s="30"/>
      <c r="SG155" s="30"/>
      <c r="SH155" s="30"/>
      <c r="SI155" s="30"/>
      <c r="SJ155" s="30"/>
      <c r="SK155" s="30"/>
      <c r="SL155" s="30"/>
      <c r="SM155" s="30"/>
      <c r="SN155" s="30"/>
      <c r="SO155" s="30"/>
      <c r="SP155" s="30"/>
      <c r="SQ155" s="30"/>
      <c r="SR155" s="30"/>
      <c r="SS155" s="30"/>
      <c r="ST155" s="30"/>
      <c r="SU155" s="30"/>
      <c r="SV155" s="30"/>
      <c r="SW155" s="30"/>
      <c r="SX155" s="30"/>
      <c r="SY155" s="30"/>
      <c r="SZ155" s="30"/>
      <c r="TA155" s="30"/>
      <c r="TB155" s="30"/>
      <c r="TC155" s="30"/>
      <c r="TD155" s="30"/>
      <c r="TE155" s="30"/>
      <c r="TF155" s="30"/>
      <c r="TG155" s="30"/>
      <c r="TH155" s="30"/>
      <c r="TI155" s="30"/>
      <c r="TJ155" s="30"/>
      <c r="TK155" s="30"/>
      <c r="TL155" s="30"/>
      <c r="TM155" s="30"/>
      <c r="TN155" s="30"/>
      <c r="TO155" s="30"/>
      <c r="TP155" s="30"/>
      <c r="TQ155" s="30"/>
      <c r="TR155" s="30"/>
      <c r="TS155" s="30"/>
      <c r="TT155" s="30"/>
      <c r="TU155" s="30"/>
      <c r="TV155" s="30"/>
      <c r="TW155" s="30"/>
      <c r="TX155" s="30"/>
      <c r="TY155" s="30"/>
      <c r="TZ155" s="30"/>
      <c r="UA155" s="30"/>
      <c r="UB155" s="30"/>
      <c r="UC155" s="30"/>
      <c r="UD155" s="30"/>
      <c r="UE155" s="30"/>
      <c r="UF155" s="30"/>
      <c r="UG155" s="30"/>
      <c r="UH155" s="30"/>
      <c r="UI155" s="30"/>
      <c r="UJ155" s="30"/>
      <c r="UK155" s="30"/>
      <c r="UL155" s="30"/>
      <c r="UM155" s="30"/>
      <c r="UN155" s="30"/>
      <c r="UO155" s="30"/>
      <c r="UP155" s="30"/>
      <c r="UQ155" s="30"/>
      <c r="UR155" s="30"/>
      <c r="US155" s="30"/>
      <c r="UT155" s="30"/>
      <c r="UU155" s="30"/>
      <c r="UV155" s="30"/>
      <c r="UW155" s="30"/>
      <c r="UX155" s="30"/>
      <c r="UY155" s="30"/>
      <c r="UZ155" s="30"/>
      <c r="VA155" s="30"/>
      <c r="VB155" s="30"/>
      <c r="VC155" s="30"/>
      <c r="VD155" s="30"/>
      <c r="VE155" s="30"/>
      <c r="VF155" s="30"/>
      <c r="VG155" s="30"/>
      <c r="VH155" s="30"/>
      <c r="VI155" s="30"/>
      <c r="VJ155" s="30"/>
      <c r="VK155" s="30"/>
      <c r="VL155" s="30"/>
      <c r="VM155" s="30"/>
      <c r="VN155" s="30"/>
      <c r="VO155" s="30"/>
      <c r="VP155" s="30"/>
      <c r="VQ155" s="30"/>
      <c r="VR155" s="30"/>
      <c r="VS155" s="30"/>
      <c r="VT155" s="30"/>
      <c r="VU155" s="30"/>
      <c r="VV155" s="30"/>
      <c r="VW155" s="30"/>
      <c r="VX155" s="30"/>
      <c r="VY155" s="30"/>
      <c r="VZ155" s="30"/>
      <c r="WA155" s="30"/>
      <c r="WB155" s="30"/>
      <c r="WC155" s="30"/>
      <c r="WD155" s="30"/>
      <c r="WE155" s="30"/>
      <c r="WF155" s="30"/>
      <c r="WG155" s="30"/>
      <c r="WH155" s="30"/>
      <c r="WI155" s="30"/>
      <c r="WJ155" s="30"/>
      <c r="WK155" s="30"/>
      <c r="WL155" s="30"/>
      <c r="WM155" s="30"/>
      <c r="WN155" s="30"/>
      <c r="WO155" s="30"/>
      <c r="WP155" s="30"/>
      <c r="WQ155" s="30"/>
      <c r="WR155" s="30"/>
      <c r="WS155" s="30"/>
      <c r="WT155" s="30"/>
      <c r="WU155" s="30"/>
      <c r="WV155" s="30"/>
      <c r="WW155" s="30"/>
      <c r="WX155" s="30"/>
      <c r="WY155" s="30"/>
      <c r="WZ155" s="30"/>
      <c r="XA155" s="30"/>
      <c r="XB155" s="30"/>
      <c r="XC155" s="30"/>
      <c r="XD155" s="30"/>
      <c r="XE155" s="30"/>
      <c r="XF155" s="30"/>
      <c r="XG155" s="30"/>
      <c r="XH155" s="30"/>
      <c r="XI155" s="30"/>
      <c r="XJ155" s="30"/>
      <c r="XK155" s="30"/>
      <c r="XL155" s="30"/>
      <c r="XM155" s="30"/>
      <c r="XN155" s="30"/>
      <c r="XO155" s="30"/>
      <c r="XP155" s="30"/>
      <c r="XQ155" s="30"/>
      <c r="XR155" s="30"/>
      <c r="XS155" s="30"/>
      <c r="XT155" s="30"/>
      <c r="XU155" s="30"/>
      <c r="XV155" s="30"/>
      <c r="XW155" s="30"/>
      <c r="XX155" s="30"/>
      <c r="XY155" s="30"/>
      <c r="XZ155" s="30"/>
      <c r="YA155" s="30"/>
      <c r="YB155" s="30"/>
      <c r="YC155" s="30"/>
      <c r="YD155" s="30"/>
      <c r="YE155" s="30"/>
      <c r="YF155" s="30"/>
      <c r="YG155" s="30"/>
      <c r="YH155" s="30"/>
      <c r="YI155" s="30"/>
      <c r="YJ155" s="30"/>
      <c r="YK155" s="30"/>
      <c r="YL155" s="30"/>
      <c r="YM155" s="30"/>
      <c r="YN155" s="30"/>
      <c r="YO155" s="30"/>
      <c r="YP155" s="30"/>
      <c r="YQ155" s="30"/>
      <c r="YR155" s="30"/>
      <c r="YS155" s="30"/>
      <c r="YT155" s="30"/>
      <c r="YU155" s="30"/>
      <c r="YV155" s="30"/>
      <c r="YW155" s="30"/>
      <c r="YX155" s="30"/>
      <c r="YY155" s="30"/>
      <c r="YZ155" s="30"/>
      <c r="ZA155" s="30"/>
      <c r="ZB155" s="30"/>
      <c r="ZC155" s="30"/>
      <c r="ZD155" s="30"/>
      <c r="ZE155" s="30"/>
      <c r="ZF155" s="30"/>
      <c r="ZG155" s="30"/>
      <c r="ZH155" s="30"/>
      <c r="ZI155" s="30"/>
      <c r="ZJ155" s="30"/>
      <c r="ZK155" s="30"/>
      <c r="ZL155" s="30"/>
      <c r="ZM155" s="30"/>
      <c r="ZN155" s="30"/>
      <c r="ZO155" s="30"/>
      <c r="ZP155" s="30"/>
      <c r="ZQ155" s="30"/>
      <c r="ZR155" s="30"/>
      <c r="ZS155" s="30"/>
      <c r="ZT155" s="30"/>
      <c r="ZU155" s="30"/>
      <c r="ZV155" s="30"/>
      <c r="ZW155" s="30"/>
      <c r="ZX155" s="30"/>
      <c r="ZY155" s="30"/>
      <c r="ZZ155" s="30"/>
      <c r="AAA155" s="30"/>
      <c r="AAB155" s="30"/>
      <c r="AAC155" s="30"/>
      <c r="AAD155" s="30"/>
      <c r="AAE155" s="30"/>
      <c r="AAF155" s="30"/>
      <c r="AAG155" s="30"/>
      <c r="AAH155" s="30"/>
      <c r="AAI155" s="30"/>
      <c r="AAJ155" s="30"/>
      <c r="AAK155" s="30"/>
      <c r="AAL155" s="30"/>
      <c r="AAM155" s="30"/>
      <c r="AAN155" s="30"/>
      <c r="AAO155" s="30"/>
      <c r="AAP155" s="30"/>
      <c r="AAQ155" s="30"/>
      <c r="AAR155" s="30"/>
      <c r="AAS155" s="30"/>
      <c r="AAT155" s="30"/>
      <c r="AAU155" s="30"/>
      <c r="AAV155" s="30"/>
      <c r="AAW155" s="30"/>
      <c r="AAX155" s="30"/>
      <c r="AAY155" s="30"/>
      <c r="AAZ155" s="30"/>
      <c r="ABA155" s="30"/>
      <c r="ABB155" s="30"/>
      <c r="ABC155" s="30"/>
      <c r="ABD155" s="30"/>
      <c r="ABE155" s="30"/>
      <c r="ABF155" s="30"/>
      <c r="ABG155" s="30"/>
      <c r="ABH155" s="30"/>
      <c r="ABI155" s="30"/>
      <c r="ABJ155" s="30"/>
      <c r="ABK155" s="30"/>
      <c r="ABL155" s="30"/>
      <c r="ABM155" s="30"/>
      <c r="ABN155" s="30"/>
      <c r="ABO155" s="30"/>
      <c r="ABP155" s="30"/>
      <c r="ABQ155" s="30"/>
      <c r="ABR155" s="30"/>
      <c r="ABS155" s="30"/>
      <c r="ABT155" s="30"/>
      <c r="ABU155" s="30"/>
      <c r="ABV155" s="30"/>
      <c r="ABW155" s="30"/>
      <c r="ABX155" s="30"/>
      <c r="ABY155" s="30"/>
      <c r="ABZ155" s="30"/>
      <c r="ACA155" s="30"/>
      <c r="ACB155" s="30"/>
      <c r="ACC155" s="30"/>
      <c r="ACD155" s="30"/>
      <c r="ACE155" s="30"/>
      <c r="ACF155" s="30"/>
      <c r="ACG155" s="30"/>
      <c r="ACH155" s="30"/>
      <c r="ACI155" s="30"/>
      <c r="ACJ155" s="30"/>
      <c r="ACK155" s="30"/>
      <c r="ACL155" s="30"/>
      <c r="ACM155" s="30"/>
      <c r="ACN155" s="30"/>
      <c r="ACO155" s="30"/>
      <c r="ACP155" s="30"/>
      <c r="ACQ155" s="30"/>
      <c r="ACR155" s="30"/>
      <c r="ACS155" s="30"/>
      <c r="ACT155" s="30"/>
      <c r="ACU155" s="30"/>
      <c r="ACV155" s="30"/>
      <c r="ACW155" s="30"/>
      <c r="ACX155" s="30"/>
      <c r="ACY155" s="30"/>
      <c r="ACZ155" s="30"/>
      <c r="ADA155" s="30"/>
      <c r="ADB155" s="30"/>
      <c r="ADC155" s="30"/>
      <c r="ADD155" s="30"/>
      <c r="ADE155" s="30"/>
      <c r="ADF155" s="30"/>
      <c r="ADG155" s="30"/>
      <c r="ADH155" s="30"/>
      <c r="ADI155" s="30"/>
      <c r="ADJ155" s="30"/>
      <c r="ADK155" s="30"/>
      <c r="ADL155" s="30"/>
      <c r="ADM155" s="30"/>
      <c r="ADN155" s="30"/>
      <c r="ADO155" s="30"/>
      <c r="ADP155" s="30"/>
      <c r="ADQ155" s="30"/>
      <c r="ADR155" s="30"/>
      <c r="ADS155" s="30"/>
      <c r="ADT155" s="30"/>
      <c r="ADU155" s="30"/>
      <c r="ADV155" s="30"/>
      <c r="ADW155" s="30"/>
      <c r="ADX155" s="30"/>
      <c r="ADY155" s="30"/>
      <c r="ADZ155" s="30"/>
      <c r="AEA155" s="30"/>
      <c r="AEB155" s="30"/>
      <c r="AEC155" s="30"/>
      <c r="AED155" s="30"/>
      <c r="AEE155" s="30"/>
      <c r="AEF155" s="30"/>
      <c r="AEG155" s="30"/>
      <c r="AEH155" s="30"/>
      <c r="AEI155" s="30"/>
      <c r="AEJ155" s="30"/>
      <c r="AEK155" s="30"/>
      <c r="AEL155" s="30"/>
      <c r="AEM155" s="30"/>
      <c r="AEN155" s="30"/>
      <c r="AEO155" s="30"/>
      <c r="AEP155" s="30"/>
      <c r="AEQ155" s="30"/>
      <c r="AER155" s="30"/>
      <c r="AES155" s="30"/>
      <c r="AET155" s="30"/>
      <c r="AEU155" s="30"/>
      <c r="AEV155" s="30"/>
      <c r="AEW155" s="30"/>
      <c r="AEX155" s="30"/>
      <c r="AEY155" s="30"/>
      <c r="AEZ155" s="30"/>
      <c r="AFA155" s="30"/>
      <c r="AFB155" s="30"/>
      <c r="AFC155" s="30"/>
      <c r="AFD155" s="30"/>
      <c r="AFE155" s="30"/>
      <c r="AFF155" s="30"/>
      <c r="AFG155" s="30"/>
      <c r="AFH155" s="30"/>
      <c r="AFI155" s="30"/>
      <c r="AFJ155" s="30"/>
      <c r="AFK155" s="30"/>
      <c r="AFL155" s="30"/>
      <c r="AFM155" s="30"/>
      <c r="AFN155" s="30"/>
      <c r="AFO155" s="30"/>
      <c r="AFP155" s="30"/>
      <c r="AFQ155" s="30"/>
      <c r="AFR155" s="30"/>
      <c r="AFS155" s="30"/>
      <c r="AFT155" s="30"/>
      <c r="AFU155" s="30"/>
      <c r="AFV155" s="30"/>
      <c r="AFW155" s="30"/>
      <c r="AFX155" s="30"/>
      <c r="AFY155" s="30"/>
      <c r="AFZ155" s="30"/>
      <c r="AGA155" s="30"/>
      <c r="AGB155" s="30"/>
      <c r="AGC155" s="30"/>
      <c r="AGD155" s="30"/>
      <c r="AGE155" s="30"/>
      <c r="AGF155" s="30"/>
      <c r="AGG155" s="30"/>
      <c r="AGH155" s="30"/>
      <c r="AGI155" s="30"/>
      <c r="AGJ155" s="30"/>
      <c r="AGK155" s="30"/>
      <c r="AGL155" s="30"/>
      <c r="AGM155" s="30"/>
      <c r="AGN155" s="30"/>
      <c r="AGO155" s="30"/>
      <c r="AGP155" s="30"/>
      <c r="AGQ155" s="30"/>
      <c r="AGR155" s="30"/>
      <c r="AGS155" s="30"/>
      <c r="AGT155" s="30"/>
      <c r="AGU155" s="30"/>
      <c r="AGV155" s="30"/>
      <c r="AGW155" s="30"/>
      <c r="AGX155" s="30"/>
      <c r="AGY155" s="30"/>
      <c r="AGZ155" s="30"/>
      <c r="AHA155" s="30"/>
      <c r="AHB155" s="30"/>
      <c r="AHC155" s="30"/>
      <c r="AHD155" s="30"/>
      <c r="AHE155" s="30"/>
      <c r="AHF155" s="30"/>
      <c r="AHG155" s="30"/>
      <c r="AHH155" s="30"/>
      <c r="AHI155" s="30"/>
      <c r="AHJ155" s="30"/>
      <c r="AHK155" s="30"/>
      <c r="AHL155" s="30"/>
      <c r="AHM155" s="30"/>
      <c r="AHN155" s="30"/>
      <c r="AHO155" s="30"/>
      <c r="AHP155" s="30"/>
      <c r="AHQ155" s="30"/>
      <c r="AHR155" s="30"/>
      <c r="AHS155" s="30"/>
      <c r="AHT155" s="30"/>
      <c r="AHU155" s="30"/>
      <c r="AHV155" s="30"/>
      <c r="AHW155" s="30"/>
      <c r="AHX155" s="30"/>
      <c r="AHY155" s="30"/>
      <c r="AHZ155" s="30"/>
      <c r="AIA155" s="30"/>
      <c r="AIB155" s="30"/>
      <c r="AIC155" s="30"/>
      <c r="AID155" s="30"/>
      <c r="AIE155" s="30"/>
      <c r="AIF155" s="30"/>
      <c r="AIG155" s="30"/>
      <c r="AIH155" s="30"/>
      <c r="AII155" s="30"/>
      <c r="AIJ155" s="30"/>
      <c r="AIK155" s="30"/>
      <c r="AIL155" s="30"/>
      <c r="AIM155" s="30"/>
      <c r="AIN155" s="30"/>
      <c r="AIO155" s="30"/>
      <c r="AIP155" s="30"/>
      <c r="AIQ155" s="30"/>
      <c r="AIR155" s="30"/>
      <c r="AIS155" s="30"/>
      <c r="AIT155" s="30"/>
      <c r="AIU155" s="30"/>
      <c r="AIV155" s="30"/>
      <c r="AIW155" s="30"/>
      <c r="AIX155" s="30"/>
      <c r="AIY155" s="30"/>
      <c r="AIZ155" s="30"/>
      <c r="AJA155" s="30"/>
      <c r="AJB155" s="30"/>
      <c r="AJC155" s="30"/>
      <c r="AJD155" s="30"/>
      <c r="AJE155" s="30"/>
      <c r="AJF155" s="30"/>
      <c r="AJG155" s="30"/>
      <c r="AJH155" s="30"/>
      <c r="AJI155" s="30"/>
      <c r="AJJ155" s="30"/>
      <c r="AJK155" s="30"/>
      <c r="AJL155" s="30"/>
      <c r="AJM155" s="30"/>
      <c r="AJN155" s="30"/>
      <c r="AJO155" s="30"/>
      <c r="AJP155" s="30"/>
      <c r="AJQ155" s="30"/>
      <c r="AJR155" s="30"/>
      <c r="AJS155" s="30"/>
      <c r="AJT155" s="30"/>
      <c r="AJU155" s="30"/>
      <c r="AJV155" s="30"/>
      <c r="AJW155" s="30"/>
      <c r="AJX155" s="30"/>
      <c r="AJY155" s="30"/>
      <c r="AJZ155" s="30"/>
      <c r="AKA155" s="30"/>
      <c r="AKB155" s="30"/>
      <c r="AKC155" s="30"/>
      <c r="AKD155" s="30"/>
      <c r="AKE155" s="30"/>
      <c r="AKF155" s="30"/>
      <c r="AKG155" s="30"/>
      <c r="AKH155" s="30"/>
      <c r="AKI155" s="30"/>
      <c r="AKJ155" s="30"/>
      <c r="AKK155" s="30"/>
      <c r="AKL155" s="30"/>
      <c r="AKM155" s="30"/>
      <c r="AKN155" s="30"/>
      <c r="AKO155" s="30"/>
      <c r="AKP155" s="30"/>
      <c r="AKQ155" s="30"/>
      <c r="AKR155" s="30"/>
      <c r="AKS155" s="30"/>
      <c r="AKT155" s="30"/>
      <c r="AKU155" s="30"/>
      <c r="AKV155" s="30"/>
      <c r="AKW155" s="30"/>
      <c r="AKX155" s="30"/>
      <c r="AKY155" s="30"/>
      <c r="AKZ155" s="30"/>
      <c r="ALA155" s="30"/>
      <c r="ALB155" s="30"/>
      <c r="ALC155" s="30"/>
      <c r="ALD155" s="30"/>
      <c r="ALE155" s="30"/>
      <c r="ALF155" s="30"/>
      <c r="ALG155" s="30"/>
      <c r="ALH155" s="30"/>
      <c r="ALI155" s="30"/>
      <c r="ALJ155" s="30"/>
      <c r="ALK155" s="30"/>
      <c r="ALL155" s="30"/>
      <c r="ALM155" s="30"/>
      <c r="ALN155" s="30"/>
      <c r="ALO155" s="30"/>
      <c r="ALP155" s="30"/>
      <c r="ALQ155" s="30"/>
      <c r="ALR155" s="30"/>
      <c r="ALS155" s="30"/>
      <c r="ALT155" s="30"/>
      <c r="ALU155" s="30"/>
      <c r="ALV155" s="30"/>
      <c r="ALW155" s="30"/>
      <c r="ALX155" s="30"/>
      <c r="ALY155" s="30"/>
      <c r="ALZ155" s="30"/>
      <c r="AMA155" s="30"/>
      <c r="AMB155" s="30"/>
      <c r="AMC155" s="30"/>
      <c r="AMD155" s="30"/>
      <c r="AME155" s="30"/>
      <c r="AMF155" s="30"/>
      <c r="AMG155" s="30"/>
      <c r="AMH155" s="30"/>
      <c r="AMI155" s="30"/>
      <c r="AMJ155" s="30"/>
      <c r="AMK155" s="30"/>
    </row>
    <row r="156" spans="1:1025" ht="15.75" customHeight="1" x14ac:dyDescent="0.3">
      <c r="A156" s="30"/>
      <c r="B156" s="30" t="s">
        <v>46</v>
      </c>
      <c r="C156" s="30"/>
      <c r="D156" s="30"/>
      <c r="E156" s="47"/>
      <c r="F156" s="30"/>
      <c r="G156" s="30"/>
      <c r="H156" s="30"/>
      <c r="I156" s="30"/>
      <c r="J156" s="30"/>
      <c r="K156" s="30"/>
      <c r="L156" s="30"/>
      <c r="M156" s="30"/>
      <c r="N156" s="30"/>
      <c r="O156" s="30"/>
      <c r="P156" s="30"/>
      <c r="Q156" s="30"/>
      <c r="R156" s="30"/>
      <c r="S156" s="30"/>
      <c r="T156" s="30"/>
      <c r="U156" s="30"/>
      <c r="V156" s="30"/>
      <c r="W156" s="30"/>
      <c r="X156" s="30"/>
      <c r="Y156" s="30"/>
      <c r="Z156" s="30"/>
      <c r="AA156" s="30"/>
      <c r="AB156" s="30"/>
      <c r="AC156" s="30"/>
      <c r="AD156" s="30"/>
      <c r="AE156" s="30"/>
      <c r="AF156" s="30"/>
      <c r="AG156" s="30"/>
      <c r="AH156" s="30"/>
      <c r="AI156" s="30"/>
      <c r="AJ156" s="30"/>
      <c r="AK156" s="30"/>
      <c r="AL156" s="30"/>
      <c r="AM156" s="30"/>
      <c r="AN156" s="30"/>
      <c r="AO156" s="30"/>
      <c r="AP156" s="30"/>
      <c r="AQ156" s="30"/>
      <c r="AR156" s="30"/>
      <c r="AS156" s="30"/>
      <c r="AT156" s="30"/>
      <c r="AU156" s="30"/>
      <c r="AV156" s="30"/>
      <c r="AW156" s="30"/>
      <c r="AX156" s="30"/>
      <c r="AY156" s="30"/>
      <c r="AZ156" s="30"/>
      <c r="BA156" s="30"/>
      <c r="BB156" s="30"/>
      <c r="BC156" s="30"/>
      <c r="BD156" s="30"/>
      <c r="BE156" s="30"/>
      <c r="BF156" s="30"/>
      <c r="BG156" s="30"/>
      <c r="BH156" s="30"/>
      <c r="BI156" s="30"/>
      <c r="BJ156" s="30"/>
      <c r="BK156" s="30"/>
      <c r="BL156" s="30"/>
      <c r="BM156" s="30"/>
      <c r="BN156" s="30"/>
      <c r="BO156" s="30"/>
      <c r="BP156" s="30"/>
      <c r="BQ156" s="30"/>
      <c r="BR156" s="30"/>
      <c r="BS156" s="30"/>
      <c r="BT156" s="30"/>
      <c r="BU156" s="30"/>
      <c r="BV156" s="30"/>
      <c r="BW156" s="30"/>
      <c r="BX156" s="30"/>
      <c r="BY156" s="30"/>
      <c r="BZ156" s="30"/>
      <c r="CA156" s="30"/>
      <c r="CB156" s="30"/>
      <c r="CC156" s="30"/>
      <c r="CD156" s="30"/>
      <c r="CE156" s="30"/>
      <c r="CF156" s="30"/>
      <c r="CG156" s="30"/>
      <c r="CH156" s="30"/>
      <c r="CI156" s="30"/>
      <c r="CJ156" s="30"/>
      <c r="CK156" s="30"/>
      <c r="CL156" s="30"/>
      <c r="CM156" s="30"/>
      <c r="CN156" s="30"/>
      <c r="CO156" s="30"/>
      <c r="CP156" s="30"/>
      <c r="CQ156" s="30"/>
      <c r="CR156" s="30"/>
      <c r="CS156" s="30"/>
      <c r="CT156" s="30"/>
      <c r="CU156" s="30"/>
      <c r="CV156" s="30"/>
      <c r="CW156" s="30"/>
      <c r="CX156" s="30"/>
      <c r="CY156" s="30"/>
      <c r="CZ156" s="30"/>
      <c r="DA156" s="30"/>
      <c r="DB156" s="30"/>
      <c r="DC156" s="30"/>
      <c r="DD156" s="30"/>
      <c r="DE156" s="30"/>
      <c r="DF156" s="30"/>
      <c r="DG156" s="30"/>
      <c r="DH156" s="30"/>
      <c r="DI156" s="30"/>
      <c r="DJ156" s="30"/>
      <c r="DK156" s="30"/>
      <c r="DL156" s="30"/>
      <c r="DM156" s="30"/>
      <c r="DN156" s="30"/>
      <c r="DO156" s="30"/>
      <c r="DP156" s="30"/>
      <c r="DQ156" s="30"/>
      <c r="DR156" s="30"/>
      <c r="DS156" s="30"/>
      <c r="DT156" s="30"/>
      <c r="DU156" s="30"/>
      <c r="DV156" s="30"/>
      <c r="DW156" s="30"/>
      <c r="DX156" s="30"/>
      <c r="DY156" s="30"/>
      <c r="DZ156" s="30"/>
      <c r="EA156" s="30"/>
      <c r="EB156" s="30"/>
      <c r="EC156" s="30"/>
      <c r="ED156" s="30"/>
      <c r="EE156" s="30"/>
      <c r="EF156" s="30"/>
      <c r="EG156" s="30"/>
      <c r="EH156" s="30"/>
      <c r="EI156" s="30"/>
      <c r="EJ156" s="30"/>
      <c r="EK156" s="30"/>
      <c r="EL156" s="30"/>
      <c r="EM156" s="30"/>
      <c r="EN156" s="30"/>
      <c r="EO156" s="30"/>
      <c r="EP156" s="30"/>
      <c r="EQ156" s="30"/>
      <c r="ER156" s="30"/>
      <c r="ES156" s="30"/>
      <c r="ET156" s="30"/>
      <c r="EU156" s="30"/>
      <c r="EV156" s="30"/>
      <c r="EW156" s="30"/>
      <c r="EX156" s="30"/>
      <c r="EY156" s="30"/>
      <c r="EZ156" s="30"/>
      <c r="FA156" s="30"/>
      <c r="FB156" s="30"/>
      <c r="FC156" s="30"/>
      <c r="FD156" s="30"/>
      <c r="FE156" s="30"/>
      <c r="FF156" s="30"/>
      <c r="FG156" s="30"/>
      <c r="FH156" s="30"/>
      <c r="FI156" s="30"/>
      <c r="FJ156" s="30"/>
      <c r="FK156" s="30"/>
      <c r="FL156" s="30"/>
      <c r="FM156" s="30"/>
      <c r="FN156" s="30"/>
      <c r="FO156" s="30"/>
      <c r="FP156" s="30"/>
      <c r="FQ156" s="30"/>
      <c r="FR156" s="30"/>
      <c r="FS156" s="30"/>
      <c r="FT156" s="30"/>
      <c r="FU156" s="30"/>
      <c r="FV156" s="30"/>
      <c r="FW156" s="30"/>
      <c r="FX156" s="30"/>
      <c r="FY156" s="30"/>
      <c r="FZ156" s="30"/>
      <c r="GA156" s="30"/>
      <c r="GB156" s="30"/>
      <c r="GC156" s="30"/>
      <c r="GD156" s="30"/>
      <c r="GE156" s="30"/>
      <c r="GF156" s="30"/>
      <c r="GG156" s="30"/>
      <c r="GH156" s="30"/>
      <c r="GI156" s="30"/>
      <c r="GJ156" s="30"/>
      <c r="GK156" s="30"/>
      <c r="GL156" s="30"/>
      <c r="GM156" s="30"/>
      <c r="GN156" s="30"/>
      <c r="GO156" s="30"/>
      <c r="GP156" s="30"/>
      <c r="GQ156" s="30"/>
      <c r="GR156" s="30"/>
      <c r="GS156" s="30"/>
      <c r="GT156" s="30"/>
      <c r="GU156" s="30"/>
      <c r="GV156" s="30"/>
      <c r="GW156" s="30"/>
      <c r="GX156" s="30"/>
      <c r="GY156" s="30"/>
      <c r="GZ156" s="30"/>
      <c r="HA156" s="30"/>
      <c r="HB156" s="30"/>
      <c r="HC156" s="30"/>
      <c r="HD156" s="30"/>
      <c r="HE156" s="30"/>
      <c r="HF156" s="30"/>
      <c r="HG156" s="30"/>
      <c r="HH156" s="30"/>
      <c r="HI156" s="30"/>
      <c r="HJ156" s="30"/>
      <c r="HK156" s="30"/>
      <c r="HL156" s="30"/>
      <c r="HM156" s="30"/>
      <c r="HN156" s="30"/>
      <c r="HO156" s="30"/>
      <c r="HP156" s="30"/>
      <c r="HQ156" s="30"/>
      <c r="HR156" s="30"/>
      <c r="HS156" s="30"/>
      <c r="HT156" s="30"/>
      <c r="HU156" s="30"/>
      <c r="HV156" s="30"/>
      <c r="HW156" s="30"/>
      <c r="HX156" s="30"/>
      <c r="HY156" s="30"/>
      <c r="HZ156" s="30"/>
      <c r="IA156" s="30"/>
      <c r="IB156" s="30"/>
      <c r="IC156" s="30"/>
      <c r="ID156" s="30"/>
      <c r="IE156" s="30"/>
      <c r="IF156" s="30"/>
      <c r="IG156" s="30"/>
      <c r="IH156" s="30"/>
      <c r="II156" s="30"/>
      <c r="IJ156" s="30"/>
      <c r="IK156" s="30"/>
      <c r="IL156" s="30"/>
      <c r="IM156" s="30"/>
      <c r="IN156" s="30"/>
      <c r="IO156" s="30"/>
      <c r="IP156" s="30"/>
      <c r="IQ156" s="30"/>
      <c r="IR156" s="30"/>
      <c r="IS156" s="30"/>
      <c r="IT156" s="30"/>
      <c r="IU156" s="30"/>
      <c r="IV156" s="30"/>
      <c r="IW156" s="30"/>
      <c r="IX156" s="30"/>
      <c r="IY156" s="30"/>
      <c r="IZ156" s="30"/>
      <c r="JA156" s="30"/>
      <c r="JB156" s="30"/>
      <c r="JC156" s="30"/>
      <c r="JD156" s="30"/>
      <c r="JE156" s="30"/>
      <c r="JF156" s="30"/>
      <c r="JG156" s="30"/>
      <c r="JH156" s="30"/>
      <c r="JI156" s="30"/>
      <c r="JJ156" s="30"/>
      <c r="JK156" s="30"/>
      <c r="JL156" s="30"/>
      <c r="JM156" s="30"/>
      <c r="JN156" s="30"/>
      <c r="JO156" s="30"/>
      <c r="JP156" s="30"/>
      <c r="JQ156" s="30"/>
      <c r="JR156" s="30"/>
      <c r="JS156" s="30"/>
      <c r="JT156" s="30"/>
      <c r="JU156" s="30"/>
      <c r="JV156" s="30"/>
      <c r="JW156" s="30"/>
      <c r="JX156" s="30"/>
      <c r="JY156" s="30"/>
      <c r="JZ156" s="30"/>
      <c r="KA156" s="30"/>
      <c r="KB156" s="30"/>
      <c r="KC156" s="30"/>
      <c r="KD156" s="30"/>
      <c r="KE156" s="30"/>
      <c r="KF156" s="30"/>
      <c r="KG156" s="30"/>
      <c r="KH156" s="30"/>
      <c r="KI156" s="30"/>
      <c r="KJ156" s="30"/>
      <c r="KK156" s="30"/>
      <c r="KL156" s="30"/>
      <c r="KM156" s="30"/>
      <c r="KN156" s="30"/>
      <c r="KO156" s="30"/>
      <c r="KP156" s="30"/>
      <c r="KQ156" s="30"/>
      <c r="KR156" s="30"/>
      <c r="KS156" s="30"/>
      <c r="KT156" s="30"/>
      <c r="KU156" s="30"/>
      <c r="KV156" s="30"/>
      <c r="KW156" s="30"/>
      <c r="KX156" s="30"/>
      <c r="KY156" s="30"/>
      <c r="KZ156" s="30"/>
      <c r="LA156" s="30"/>
      <c r="LB156" s="30"/>
      <c r="LC156" s="30"/>
      <c r="LD156" s="30"/>
      <c r="LE156" s="30"/>
      <c r="LF156" s="30"/>
      <c r="LG156" s="30"/>
      <c r="LH156" s="30"/>
      <c r="LI156" s="30"/>
      <c r="LJ156" s="30"/>
      <c r="LK156" s="30"/>
      <c r="LL156" s="30"/>
      <c r="LM156" s="30"/>
      <c r="LN156" s="30"/>
      <c r="LO156" s="30"/>
      <c r="LP156" s="30"/>
      <c r="LQ156" s="30"/>
      <c r="LR156" s="30"/>
      <c r="LS156" s="30"/>
      <c r="LT156" s="30"/>
      <c r="LU156" s="30"/>
      <c r="LV156" s="30"/>
      <c r="LW156" s="30"/>
      <c r="LX156" s="30"/>
      <c r="LY156" s="30"/>
      <c r="LZ156" s="30"/>
      <c r="MA156" s="30"/>
      <c r="MB156" s="30"/>
      <c r="MC156" s="30"/>
      <c r="MD156" s="30"/>
      <c r="ME156" s="30"/>
      <c r="MF156" s="30"/>
      <c r="MG156" s="30"/>
      <c r="MH156" s="30"/>
      <c r="MI156" s="30"/>
      <c r="MJ156" s="30"/>
      <c r="MK156" s="30"/>
      <c r="ML156" s="30"/>
      <c r="MM156" s="30"/>
      <c r="MN156" s="30"/>
      <c r="MO156" s="30"/>
      <c r="MP156" s="30"/>
      <c r="MQ156" s="30"/>
      <c r="MR156" s="30"/>
      <c r="MS156" s="30"/>
      <c r="MT156" s="30"/>
      <c r="MU156" s="30"/>
      <c r="MV156" s="30"/>
      <c r="MW156" s="30"/>
      <c r="MX156" s="30"/>
      <c r="MY156" s="30"/>
      <c r="MZ156" s="30"/>
      <c r="NA156" s="30"/>
      <c r="NB156" s="30"/>
      <c r="NC156" s="30"/>
      <c r="ND156" s="30"/>
      <c r="NE156" s="30"/>
      <c r="NF156" s="30"/>
      <c r="NG156" s="30"/>
      <c r="NH156" s="30"/>
      <c r="NI156" s="30"/>
      <c r="NJ156" s="30"/>
      <c r="NK156" s="30"/>
      <c r="NL156" s="30"/>
      <c r="NM156" s="30"/>
      <c r="NN156" s="30"/>
      <c r="NO156" s="30"/>
      <c r="NP156" s="30"/>
      <c r="NQ156" s="30"/>
      <c r="NR156" s="30"/>
      <c r="NS156" s="30"/>
      <c r="NT156" s="30"/>
      <c r="NU156" s="30"/>
      <c r="NV156" s="30"/>
      <c r="NW156" s="30"/>
      <c r="NX156" s="30"/>
      <c r="NY156" s="30"/>
      <c r="NZ156" s="30"/>
      <c r="OA156" s="30"/>
      <c r="OB156" s="30"/>
      <c r="OC156" s="30"/>
      <c r="OD156" s="30"/>
      <c r="OE156" s="30"/>
      <c r="OF156" s="30"/>
      <c r="OG156" s="30"/>
      <c r="OH156" s="30"/>
      <c r="OI156" s="30"/>
      <c r="OJ156" s="30"/>
      <c r="OK156" s="30"/>
      <c r="OL156" s="30"/>
      <c r="OM156" s="30"/>
      <c r="ON156" s="30"/>
      <c r="OO156" s="30"/>
      <c r="OP156" s="30"/>
      <c r="OQ156" s="30"/>
      <c r="OR156" s="30"/>
      <c r="OS156" s="30"/>
      <c r="OT156" s="30"/>
      <c r="OU156" s="30"/>
      <c r="OV156" s="30"/>
      <c r="OW156" s="30"/>
      <c r="OX156" s="30"/>
      <c r="OY156" s="30"/>
      <c r="OZ156" s="30"/>
      <c r="PA156" s="30"/>
      <c r="PB156" s="30"/>
      <c r="PC156" s="30"/>
      <c r="PD156" s="30"/>
      <c r="PE156" s="30"/>
      <c r="PF156" s="30"/>
      <c r="PG156" s="30"/>
      <c r="PH156" s="30"/>
      <c r="PI156" s="30"/>
      <c r="PJ156" s="30"/>
      <c r="PK156" s="30"/>
      <c r="PL156" s="30"/>
      <c r="PM156" s="30"/>
      <c r="PN156" s="30"/>
      <c r="PO156" s="30"/>
      <c r="PP156" s="30"/>
      <c r="PQ156" s="30"/>
      <c r="PR156" s="30"/>
      <c r="PS156" s="30"/>
      <c r="PT156" s="30"/>
      <c r="PU156" s="30"/>
      <c r="PV156" s="30"/>
      <c r="PW156" s="30"/>
      <c r="PX156" s="30"/>
      <c r="PY156" s="30"/>
      <c r="PZ156" s="30"/>
      <c r="QA156" s="30"/>
      <c r="QB156" s="30"/>
      <c r="QC156" s="30"/>
      <c r="QD156" s="30"/>
      <c r="QE156" s="30"/>
      <c r="QF156" s="30"/>
      <c r="QG156" s="30"/>
      <c r="QH156" s="30"/>
      <c r="QI156" s="30"/>
      <c r="QJ156" s="30"/>
      <c r="QK156" s="30"/>
      <c r="QL156" s="30"/>
      <c r="QM156" s="30"/>
      <c r="QN156" s="30"/>
      <c r="QO156" s="30"/>
      <c r="QP156" s="30"/>
      <c r="QQ156" s="30"/>
      <c r="QR156" s="30"/>
      <c r="QS156" s="30"/>
      <c r="QT156" s="30"/>
      <c r="QU156" s="30"/>
      <c r="QV156" s="30"/>
      <c r="QW156" s="30"/>
      <c r="QX156" s="30"/>
      <c r="QY156" s="30"/>
      <c r="QZ156" s="30"/>
      <c r="RA156" s="30"/>
      <c r="RB156" s="30"/>
      <c r="RC156" s="30"/>
      <c r="RD156" s="30"/>
      <c r="RE156" s="30"/>
      <c r="RF156" s="30"/>
      <c r="RG156" s="30"/>
      <c r="RH156" s="30"/>
      <c r="RI156" s="30"/>
      <c r="RJ156" s="30"/>
      <c r="RK156" s="30"/>
      <c r="RL156" s="30"/>
      <c r="RM156" s="30"/>
      <c r="RN156" s="30"/>
      <c r="RO156" s="30"/>
      <c r="RP156" s="30"/>
      <c r="RQ156" s="30"/>
      <c r="RR156" s="30"/>
      <c r="RS156" s="30"/>
      <c r="RT156" s="30"/>
      <c r="RU156" s="30"/>
      <c r="RV156" s="30"/>
      <c r="RW156" s="30"/>
      <c r="RX156" s="30"/>
      <c r="RY156" s="30"/>
      <c r="RZ156" s="30"/>
      <c r="SA156" s="30"/>
      <c r="SB156" s="30"/>
      <c r="SC156" s="30"/>
      <c r="SD156" s="30"/>
      <c r="SE156" s="30"/>
      <c r="SF156" s="30"/>
      <c r="SG156" s="30"/>
      <c r="SH156" s="30"/>
      <c r="SI156" s="30"/>
      <c r="SJ156" s="30"/>
      <c r="SK156" s="30"/>
      <c r="SL156" s="30"/>
      <c r="SM156" s="30"/>
      <c r="SN156" s="30"/>
      <c r="SO156" s="30"/>
      <c r="SP156" s="30"/>
      <c r="SQ156" s="30"/>
      <c r="SR156" s="30"/>
      <c r="SS156" s="30"/>
      <c r="ST156" s="30"/>
      <c r="SU156" s="30"/>
      <c r="SV156" s="30"/>
      <c r="SW156" s="30"/>
      <c r="SX156" s="30"/>
      <c r="SY156" s="30"/>
      <c r="SZ156" s="30"/>
      <c r="TA156" s="30"/>
      <c r="TB156" s="30"/>
      <c r="TC156" s="30"/>
      <c r="TD156" s="30"/>
      <c r="TE156" s="30"/>
      <c r="TF156" s="30"/>
      <c r="TG156" s="30"/>
      <c r="TH156" s="30"/>
      <c r="TI156" s="30"/>
      <c r="TJ156" s="30"/>
      <c r="TK156" s="30"/>
      <c r="TL156" s="30"/>
      <c r="TM156" s="30"/>
      <c r="TN156" s="30"/>
      <c r="TO156" s="30"/>
      <c r="TP156" s="30"/>
      <c r="TQ156" s="30"/>
      <c r="TR156" s="30"/>
      <c r="TS156" s="30"/>
      <c r="TT156" s="30"/>
      <c r="TU156" s="30"/>
      <c r="TV156" s="30"/>
      <c r="TW156" s="30"/>
      <c r="TX156" s="30"/>
      <c r="TY156" s="30"/>
      <c r="TZ156" s="30"/>
      <c r="UA156" s="30"/>
      <c r="UB156" s="30"/>
      <c r="UC156" s="30"/>
      <c r="UD156" s="30"/>
      <c r="UE156" s="30"/>
      <c r="UF156" s="30"/>
      <c r="UG156" s="30"/>
      <c r="UH156" s="30"/>
      <c r="UI156" s="30"/>
      <c r="UJ156" s="30"/>
      <c r="UK156" s="30"/>
      <c r="UL156" s="30"/>
      <c r="UM156" s="30"/>
      <c r="UN156" s="30"/>
      <c r="UO156" s="30"/>
      <c r="UP156" s="30"/>
      <c r="UQ156" s="30"/>
      <c r="UR156" s="30"/>
      <c r="US156" s="30"/>
      <c r="UT156" s="30"/>
      <c r="UU156" s="30"/>
      <c r="UV156" s="30"/>
      <c r="UW156" s="30"/>
      <c r="UX156" s="30"/>
      <c r="UY156" s="30"/>
      <c r="UZ156" s="30"/>
      <c r="VA156" s="30"/>
      <c r="VB156" s="30"/>
      <c r="VC156" s="30"/>
      <c r="VD156" s="30"/>
      <c r="VE156" s="30"/>
      <c r="VF156" s="30"/>
      <c r="VG156" s="30"/>
      <c r="VH156" s="30"/>
      <c r="VI156" s="30"/>
      <c r="VJ156" s="30"/>
      <c r="VK156" s="30"/>
      <c r="VL156" s="30"/>
      <c r="VM156" s="30"/>
      <c r="VN156" s="30"/>
      <c r="VO156" s="30"/>
      <c r="VP156" s="30"/>
      <c r="VQ156" s="30"/>
      <c r="VR156" s="30"/>
      <c r="VS156" s="30"/>
      <c r="VT156" s="30"/>
      <c r="VU156" s="30"/>
      <c r="VV156" s="30"/>
      <c r="VW156" s="30"/>
      <c r="VX156" s="30"/>
      <c r="VY156" s="30"/>
      <c r="VZ156" s="30"/>
      <c r="WA156" s="30"/>
      <c r="WB156" s="30"/>
      <c r="WC156" s="30"/>
      <c r="WD156" s="30"/>
      <c r="WE156" s="30"/>
      <c r="WF156" s="30"/>
      <c r="WG156" s="30"/>
      <c r="WH156" s="30"/>
      <c r="WI156" s="30"/>
      <c r="WJ156" s="30"/>
      <c r="WK156" s="30"/>
      <c r="WL156" s="30"/>
      <c r="WM156" s="30"/>
      <c r="WN156" s="30"/>
      <c r="WO156" s="30"/>
      <c r="WP156" s="30"/>
      <c r="WQ156" s="30"/>
      <c r="WR156" s="30"/>
      <c r="WS156" s="30"/>
      <c r="WT156" s="30"/>
      <c r="WU156" s="30"/>
      <c r="WV156" s="30"/>
      <c r="WW156" s="30"/>
      <c r="WX156" s="30"/>
      <c r="WY156" s="30"/>
      <c r="WZ156" s="30"/>
      <c r="XA156" s="30"/>
      <c r="XB156" s="30"/>
      <c r="XC156" s="30"/>
      <c r="XD156" s="30"/>
      <c r="XE156" s="30"/>
      <c r="XF156" s="30"/>
      <c r="XG156" s="30"/>
      <c r="XH156" s="30"/>
      <c r="XI156" s="30"/>
      <c r="XJ156" s="30"/>
      <c r="XK156" s="30"/>
      <c r="XL156" s="30"/>
      <c r="XM156" s="30"/>
      <c r="XN156" s="30"/>
      <c r="XO156" s="30"/>
      <c r="XP156" s="30"/>
      <c r="XQ156" s="30"/>
      <c r="XR156" s="30"/>
      <c r="XS156" s="30"/>
      <c r="XT156" s="30"/>
      <c r="XU156" s="30"/>
      <c r="XV156" s="30"/>
      <c r="XW156" s="30"/>
      <c r="XX156" s="30"/>
      <c r="XY156" s="30"/>
      <c r="XZ156" s="30"/>
      <c r="YA156" s="30"/>
      <c r="YB156" s="30"/>
      <c r="YC156" s="30"/>
      <c r="YD156" s="30"/>
      <c r="YE156" s="30"/>
      <c r="YF156" s="30"/>
      <c r="YG156" s="30"/>
      <c r="YH156" s="30"/>
      <c r="YI156" s="30"/>
      <c r="YJ156" s="30"/>
      <c r="YK156" s="30"/>
      <c r="YL156" s="30"/>
      <c r="YM156" s="30"/>
      <c r="YN156" s="30"/>
      <c r="YO156" s="30"/>
      <c r="YP156" s="30"/>
      <c r="YQ156" s="30"/>
      <c r="YR156" s="30"/>
      <c r="YS156" s="30"/>
      <c r="YT156" s="30"/>
      <c r="YU156" s="30"/>
      <c r="YV156" s="30"/>
      <c r="YW156" s="30"/>
      <c r="YX156" s="30"/>
      <c r="YY156" s="30"/>
      <c r="YZ156" s="30"/>
      <c r="ZA156" s="30"/>
      <c r="ZB156" s="30"/>
      <c r="ZC156" s="30"/>
      <c r="ZD156" s="30"/>
      <c r="ZE156" s="30"/>
      <c r="ZF156" s="30"/>
      <c r="ZG156" s="30"/>
      <c r="ZH156" s="30"/>
      <c r="ZI156" s="30"/>
      <c r="ZJ156" s="30"/>
      <c r="ZK156" s="30"/>
      <c r="ZL156" s="30"/>
      <c r="ZM156" s="30"/>
      <c r="ZN156" s="30"/>
      <c r="ZO156" s="30"/>
      <c r="ZP156" s="30"/>
      <c r="ZQ156" s="30"/>
      <c r="ZR156" s="30"/>
      <c r="ZS156" s="30"/>
      <c r="ZT156" s="30"/>
      <c r="ZU156" s="30"/>
      <c r="ZV156" s="30"/>
      <c r="ZW156" s="30"/>
      <c r="ZX156" s="30"/>
      <c r="ZY156" s="30"/>
      <c r="ZZ156" s="30"/>
      <c r="AAA156" s="30"/>
      <c r="AAB156" s="30"/>
      <c r="AAC156" s="30"/>
      <c r="AAD156" s="30"/>
      <c r="AAE156" s="30"/>
      <c r="AAF156" s="30"/>
      <c r="AAG156" s="30"/>
      <c r="AAH156" s="30"/>
      <c r="AAI156" s="30"/>
      <c r="AAJ156" s="30"/>
      <c r="AAK156" s="30"/>
      <c r="AAL156" s="30"/>
      <c r="AAM156" s="30"/>
      <c r="AAN156" s="30"/>
      <c r="AAO156" s="30"/>
      <c r="AAP156" s="30"/>
      <c r="AAQ156" s="30"/>
      <c r="AAR156" s="30"/>
      <c r="AAS156" s="30"/>
      <c r="AAT156" s="30"/>
      <c r="AAU156" s="30"/>
      <c r="AAV156" s="30"/>
      <c r="AAW156" s="30"/>
      <c r="AAX156" s="30"/>
      <c r="AAY156" s="30"/>
      <c r="AAZ156" s="30"/>
      <c r="ABA156" s="30"/>
      <c r="ABB156" s="30"/>
      <c r="ABC156" s="30"/>
      <c r="ABD156" s="30"/>
      <c r="ABE156" s="30"/>
      <c r="ABF156" s="30"/>
      <c r="ABG156" s="30"/>
      <c r="ABH156" s="30"/>
      <c r="ABI156" s="30"/>
      <c r="ABJ156" s="30"/>
      <c r="ABK156" s="30"/>
      <c r="ABL156" s="30"/>
      <c r="ABM156" s="30"/>
      <c r="ABN156" s="30"/>
      <c r="ABO156" s="30"/>
      <c r="ABP156" s="30"/>
      <c r="ABQ156" s="30"/>
      <c r="ABR156" s="30"/>
      <c r="ABS156" s="30"/>
      <c r="ABT156" s="30"/>
      <c r="ABU156" s="30"/>
      <c r="ABV156" s="30"/>
      <c r="ABW156" s="30"/>
      <c r="ABX156" s="30"/>
      <c r="ABY156" s="30"/>
      <c r="ABZ156" s="30"/>
      <c r="ACA156" s="30"/>
      <c r="ACB156" s="30"/>
      <c r="ACC156" s="30"/>
      <c r="ACD156" s="30"/>
      <c r="ACE156" s="30"/>
      <c r="ACF156" s="30"/>
      <c r="ACG156" s="30"/>
      <c r="ACH156" s="30"/>
      <c r="ACI156" s="30"/>
      <c r="ACJ156" s="30"/>
      <c r="ACK156" s="30"/>
      <c r="ACL156" s="30"/>
      <c r="ACM156" s="30"/>
      <c r="ACN156" s="30"/>
      <c r="ACO156" s="30"/>
      <c r="ACP156" s="30"/>
      <c r="ACQ156" s="30"/>
      <c r="ACR156" s="30"/>
      <c r="ACS156" s="30"/>
      <c r="ACT156" s="30"/>
      <c r="ACU156" s="30"/>
      <c r="ACV156" s="30"/>
      <c r="ACW156" s="30"/>
      <c r="ACX156" s="30"/>
      <c r="ACY156" s="30"/>
      <c r="ACZ156" s="30"/>
      <c r="ADA156" s="30"/>
      <c r="ADB156" s="30"/>
      <c r="ADC156" s="30"/>
      <c r="ADD156" s="30"/>
      <c r="ADE156" s="30"/>
      <c r="ADF156" s="30"/>
      <c r="ADG156" s="30"/>
      <c r="ADH156" s="30"/>
      <c r="ADI156" s="30"/>
      <c r="ADJ156" s="30"/>
      <c r="ADK156" s="30"/>
      <c r="ADL156" s="30"/>
      <c r="ADM156" s="30"/>
      <c r="ADN156" s="30"/>
      <c r="ADO156" s="30"/>
      <c r="ADP156" s="30"/>
      <c r="ADQ156" s="30"/>
      <c r="ADR156" s="30"/>
      <c r="ADS156" s="30"/>
      <c r="ADT156" s="30"/>
      <c r="ADU156" s="30"/>
      <c r="ADV156" s="30"/>
      <c r="ADW156" s="30"/>
      <c r="ADX156" s="30"/>
      <c r="ADY156" s="30"/>
      <c r="ADZ156" s="30"/>
      <c r="AEA156" s="30"/>
      <c r="AEB156" s="30"/>
      <c r="AEC156" s="30"/>
      <c r="AED156" s="30"/>
      <c r="AEE156" s="30"/>
      <c r="AEF156" s="30"/>
      <c r="AEG156" s="30"/>
      <c r="AEH156" s="30"/>
      <c r="AEI156" s="30"/>
      <c r="AEJ156" s="30"/>
      <c r="AEK156" s="30"/>
      <c r="AEL156" s="30"/>
      <c r="AEM156" s="30"/>
      <c r="AEN156" s="30"/>
      <c r="AEO156" s="30"/>
      <c r="AEP156" s="30"/>
      <c r="AEQ156" s="30"/>
      <c r="AER156" s="30"/>
      <c r="AES156" s="30"/>
      <c r="AET156" s="30"/>
      <c r="AEU156" s="30"/>
      <c r="AEV156" s="30"/>
      <c r="AEW156" s="30"/>
      <c r="AEX156" s="30"/>
      <c r="AEY156" s="30"/>
      <c r="AEZ156" s="30"/>
      <c r="AFA156" s="30"/>
      <c r="AFB156" s="30"/>
      <c r="AFC156" s="30"/>
      <c r="AFD156" s="30"/>
      <c r="AFE156" s="30"/>
      <c r="AFF156" s="30"/>
      <c r="AFG156" s="30"/>
      <c r="AFH156" s="30"/>
      <c r="AFI156" s="30"/>
      <c r="AFJ156" s="30"/>
      <c r="AFK156" s="30"/>
      <c r="AFL156" s="30"/>
      <c r="AFM156" s="30"/>
      <c r="AFN156" s="30"/>
      <c r="AFO156" s="30"/>
      <c r="AFP156" s="30"/>
      <c r="AFQ156" s="30"/>
      <c r="AFR156" s="30"/>
      <c r="AFS156" s="30"/>
      <c r="AFT156" s="30"/>
      <c r="AFU156" s="30"/>
      <c r="AFV156" s="30"/>
      <c r="AFW156" s="30"/>
      <c r="AFX156" s="30"/>
      <c r="AFY156" s="30"/>
      <c r="AFZ156" s="30"/>
      <c r="AGA156" s="30"/>
      <c r="AGB156" s="30"/>
      <c r="AGC156" s="30"/>
      <c r="AGD156" s="30"/>
      <c r="AGE156" s="30"/>
      <c r="AGF156" s="30"/>
      <c r="AGG156" s="30"/>
      <c r="AGH156" s="30"/>
      <c r="AGI156" s="30"/>
      <c r="AGJ156" s="30"/>
      <c r="AGK156" s="30"/>
      <c r="AGL156" s="30"/>
      <c r="AGM156" s="30"/>
      <c r="AGN156" s="30"/>
      <c r="AGO156" s="30"/>
      <c r="AGP156" s="30"/>
      <c r="AGQ156" s="30"/>
      <c r="AGR156" s="30"/>
      <c r="AGS156" s="30"/>
      <c r="AGT156" s="30"/>
      <c r="AGU156" s="30"/>
      <c r="AGV156" s="30"/>
      <c r="AGW156" s="30"/>
      <c r="AGX156" s="30"/>
      <c r="AGY156" s="30"/>
      <c r="AGZ156" s="30"/>
      <c r="AHA156" s="30"/>
      <c r="AHB156" s="30"/>
      <c r="AHC156" s="30"/>
      <c r="AHD156" s="30"/>
      <c r="AHE156" s="30"/>
      <c r="AHF156" s="30"/>
      <c r="AHG156" s="30"/>
      <c r="AHH156" s="30"/>
      <c r="AHI156" s="30"/>
      <c r="AHJ156" s="30"/>
      <c r="AHK156" s="30"/>
      <c r="AHL156" s="30"/>
      <c r="AHM156" s="30"/>
      <c r="AHN156" s="30"/>
      <c r="AHO156" s="30"/>
      <c r="AHP156" s="30"/>
      <c r="AHQ156" s="30"/>
      <c r="AHR156" s="30"/>
      <c r="AHS156" s="30"/>
      <c r="AHT156" s="30"/>
      <c r="AHU156" s="30"/>
      <c r="AHV156" s="30"/>
      <c r="AHW156" s="30"/>
      <c r="AHX156" s="30"/>
      <c r="AHY156" s="30"/>
      <c r="AHZ156" s="30"/>
      <c r="AIA156" s="30"/>
      <c r="AIB156" s="30"/>
      <c r="AIC156" s="30"/>
      <c r="AID156" s="30"/>
      <c r="AIE156" s="30"/>
      <c r="AIF156" s="30"/>
      <c r="AIG156" s="30"/>
      <c r="AIH156" s="30"/>
      <c r="AII156" s="30"/>
      <c r="AIJ156" s="30"/>
      <c r="AIK156" s="30"/>
      <c r="AIL156" s="30"/>
      <c r="AIM156" s="30"/>
      <c r="AIN156" s="30"/>
      <c r="AIO156" s="30"/>
      <c r="AIP156" s="30"/>
      <c r="AIQ156" s="30"/>
      <c r="AIR156" s="30"/>
      <c r="AIS156" s="30"/>
      <c r="AIT156" s="30"/>
      <c r="AIU156" s="30"/>
      <c r="AIV156" s="30"/>
      <c r="AIW156" s="30"/>
      <c r="AIX156" s="30"/>
      <c r="AIY156" s="30"/>
      <c r="AIZ156" s="30"/>
      <c r="AJA156" s="30"/>
      <c r="AJB156" s="30"/>
      <c r="AJC156" s="30"/>
      <c r="AJD156" s="30"/>
      <c r="AJE156" s="30"/>
      <c r="AJF156" s="30"/>
      <c r="AJG156" s="30"/>
      <c r="AJH156" s="30"/>
      <c r="AJI156" s="30"/>
      <c r="AJJ156" s="30"/>
      <c r="AJK156" s="30"/>
      <c r="AJL156" s="30"/>
      <c r="AJM156" s="30"/>
      <c r="AJN156" s="30"/>
      <c r="AJO156" s="30"/>
      <c r="AJP156" s="30"/>
      <c r="AJQ156" s="30"/>
      <c r="AJR156" s="30"/>
      <c r="AJS156" s="30"/>
      <c r="AJT156" s="30"/>
      <c r="AJU156" s="30"/>
      <c r="AJV156" s="30"/>
      <c r="AJW156" s="30"/>
      <c r="AJX156" s="30"/>
      <c r="AJY156" s="30"/>
      <c r="AJZ156" s="30"/>
      <c r="AKA156" s="30"/>
      <c r="AKB156" s="30"/>
      <c r="AKC156" s="30"/>
      <c r="AKD156" s="30"/>
      <c r="AKE156" s="30"/>
      <c r="AKF156" s="30"/>
      <c r="AKG156" s="30"/>
      <c r="AKH156" s="30"/>
      <c r="AKI156" s="30"/>
      <c r="AKJ156" s="30"/>
      <c r="AKK156" s="30"/>
      <c r="AKL156" s="30"/>
      <c r="AKM156" s="30"/>
      <c r="AKN156" s="30"/>
      <c r="AKO156" s="30"/>
      <c r="AKP156" s="30"/>
      <c r="AKQ156" s="30"/>
      <c r="AKR156" s="30"/>
      <c r="AKS156" s="30"/>
      <c r="AKT156" s="30"/>
      <c r="AKU156" s="30"/>
      <c r="AKV156" s="30"/>
      <c r="AKW156" s="30"/>
      <c r="AKX156" s="30"/>
      <c r="AKY156" s="30"/>
      <c r="AKZ156" s="30"/>
      <c r="ALA156" s="30"/>
      <c r="ALB156" s="30"/>
      <c r="ALC156" s="30"/>
      <c r="ALD156" s="30"/>
      <c r="ALE156" s="30"/>
      <c r="ALF156" s="30"/>
      <c r="ALG156" s="30"/>
      <c r="ALH156" s="30"/>
      <c r="ALI156" s="30"/>
      <c r="ALJ156" s="30"/>
      <c r="ALK156" s="30"/>
      <c r="ALL156" s="30"/>
      <c r="ALM156" s="30"/>
      <c r="ALN156" s="30"/>
      <c r="ALO156" s="30"/>
      <c r="ALP156" s="30"/>
      <c r="ALQ156" s="30"/>
      <c r="ALR156" s="30"/>
      <c r="ALS156" s="30"/>
      <c r="ALT156" s="30"/>
      <c r="ALU156" s="30"/>
      <c r="ALV156" s="30"/>
      <c r="ALW156" s="30"/>
      <c r="ALX156" s="30"/>
      <c r="ALY156" s="30"/>
      <c r="ALZ156" s="30"/>
      <c r="AMA156" s="30"/>
      <c r="AMB156" s="30"/>
      <c r="AMC156" s="30"/>
      <c r="AMD156" s="30"/>
      <c r="AME156" s="30"/>
      <c r="AMF156" s="30"/>
      <c r="AMG156" s="30"/>
      <c r="AMH156" s="30"/>
      <c r="AMI156" s="30"/>
      <c r="AMJ156" s="30"/>
      <c r="AMK156" s="30"/>
    </row>
    <row r="157" spans="1:1025" ht="15.75" customHeight="1" x14ac:dyDescent="0.3">
      <c r="A157" s="30"/>
      <c r="B157" s="30" t="s">
        <v>45</v>
      </c>
      <c r="C157" s="30"/>
      <c r="D157" s="30"/>
      <c r="E157" s="49"/>
      <c r="F157" s="30"/>
      <c r="G157" s="30"/>
      <c r="H157" s="30"/>
      <c r="I157" s="30"/>
      <c r="J157" s="30"/>
      <c r="K157" s="30"/>
      <c r="L157" s="30"/>
      <c r="M157" s="30"/>
      <c r="N157" s="30"/>
      <c r="O157" s="30"/>
      <c r="P157" s="30"/>
      <c r="Q157" s="30"/>
      <c r="R157" s="30"/>
      <c r="S157" s="30"/>
      <c r="T157" s="30"/>
      <c r="U157" s="30"/>
      <c r="V157" s="30"/>
      <c r="W157" s="30"/>
      <c r="X157" s="30"/>
      <c r="Y157" s="30"/>
      <c r="Z157" s="30"/>
      <c r="AA157" s="30"/>
      <c r="AB157" s="30"/>
      <c r="AC157" s="30"/>
      <c r="AD157" s="30"/>
      <c r="AE157" s="30"/>
      <c r="AF157" s="30"/>
      <c r="AG157" s="30"/>
      <c r="AH157" s="30"/>
      <c r="AI157" s="30"/>
      <c r="AJ157" s="30"/>
      <c r="AK157" s="30"/>
      <c r="AL157" s="30"/>
      <c r="AM157" s="30"/>
      <c r="AN157" s="30"/>
      <c r="AO157" s="30"/>
      <c r="AP157" s="30"/>
      <c r="AQ157" s="30"/>
      <c r="AR157" s="30"/>
      <c r="AS157" s="30"/>
      <c r="AT157" s="30"/>
      <c r="AU157" s="30"/>
      <c r="AV157" s="30"/>
      <c r="AW157" s="30"/>
      <c r="AX157" s="30"/>
      <c r="AY157" s="30"/>
      <c r="AZ157" s="30"/>
      <c r="BA157" s="30"/>
      <c r="BB157" s="30"/>
      <c r="BC157" s="30"/>
      <c r="BD157" s="30"/>
      <c r="BE157" s="30"/>
      <c r="BF157" s="30"/>
      <c r="BG157" s="30"/>
      <c r="BH157" s="30"/>
      <c r="BI157" s="30"/>
      <c r="BJ157" s="30"/>
      <c r="BK157" s="30"/>
      <c r="BL157" s="30"/>
      <c r="BM157" s="30"/>
      <c r="BN157" s="30"/>
      <c r="BO157" s="30"/>
      <c r="BP157" s="30"/>
      <c r="BQ157" s="30"/>
      <c r="BR157" s="30"/>
      <c r="BS157" s="30"/>
      <c r="BT157" s="30"/>
      <c r="BU157" s="30"/>
      <c r="BV157" s="30"/>
      <c r="BW157" s="30"/>
      <c r="BX157" s="30"/>
      <c r="BY157" s="30"/>
      <c r="BZ157" s="30"/>
      <c r="CA157" s="30"/>
      <c r="CB157" s="30"/>
      <c r="CC157" s="30"/>
      <c r="CD157" s="30"/>
      <c r="CE157" s="30"/>
      <c r="CF157" s="30"/>
      <c r="CG157" s="30"/>
      <c r="CH157" s="30"/>
      <c r="CI157" s="30"/>
      <c r="CJ157" s="30"/>
      <c r="CK157" s="30"/>
      <c r="CL157" s="30"/>
      <c r="CM157" s="30"/>
      <c r="CN157" s="30"/>
      <c r="CO157" s="30"/>
      <c r="CP157" s="30"/>
      <c r="CQ157" s="30"/>
      <c r="CR157" s="30"/>
      <c r="CS157" s="30"/>
      <c r="CT157" s="30"/>
      <c r="CU157" s="30"/>
      <c r="CV157" s="30"/>
      <c r="CW157" s="30"/>
      <c r="CX157" s="30"/>
      <c r="CY157" s="30"/>
      <c r="CZ157" s="30"/>
      <c r="DA157" s="30"/>
      <c r="DB157" s="30"/>
      <c r="DC157" s="30"/>
      <c r="DD157" s="30"/>
      <c r="DE157" s="30"/>
      <c r="DF157" s="30"/>
      <c r="DG157" s="30"/>
      <c r="DH157" s="30"/>
      <c r="DI157" s="30"/>
      <c r="DJ157" s="30"/>
      <c r="DK157" s="30"/>
      <c r="DL157" s="30"/>
      <c r="DM157" s="30"/>
      <c r="DN157" s="30"/>
      <c r="DO157" s="30"/>
      <c r="DP157" s="30"/>
      <c r="DQ157" s="30"/>
      <c r="DR157" s="30"/>
      <c r="DS157" s="30"/>
      <c r="DT157" s="30"/>
      <c r="DU157" s="30"/>
      <c r="DV157" s="30"/>
      <c r="DW157" s="30"/>
      <c r="DX157" s="30"/>
      <c r="DY157" s="30"/>
      <c r="DZ157" s="30"/>
      <c r="EA157" s="30"/>
      <c r="EB157" s="30"/>
      <c r="EC157" s="30"/>
      <c r="ED157" s="30"/>
      <c r="EE157" s="30"/>
      <c r="EF157" s="30"/>
      <c r="EG157" s="30"/>
      <c r="EH157" s="30"/>
      <c r="EI157" s="30"/>
      <c r="EJ157" s="30"/>
      <c r="EK157" s="30"/>
      <c r="EL157" s="30"/>
      <c r="EM157" s="30"/>
      <c r="EN157" s="30"/>
      <c r="EO157" s="30"/>
      <c r="EP157" s="30"/>
      <c r="EQ157" s="30"/>
      <c r="ER157" s="30"/>
      <c r="ES157" s="30"/>
      <c r="ET157" s="30"/>
      <c r="EU157" s="30"/>
      <c r="EV157" s="30"/>
      <c r="EW157" s="30"/>
      <c r="EX157" s="30"/>
      <c r="EY157" s="30"/>
      <c r="EZ157" s="30"/>
      <c r="FA157" s="30"/>
      <c r="FB157" s="30"/>
      <c r="FC157" s="30"/>
      <c r="FD157" s="30"/>
      <c r="FE157" s="30"/>
      <c r="FF157" s="30"/>
      <c r="FG157" s="30"/>
      <c r="FH157" s="30"/>
      <c r="FI157" s="30"/>
      <c r="FJ157" s="30"/>
      <c r="FK157" s="30"/>
      <c r="FL157" s="30"/>
      <c r="FM157" s="30"/>
      <c r="FN157" s="30"/>
      <c r="FO157" s="30"/>
      <c r="FP157" s="30"/>
      <c r="FQ157" s="30"/>
      <c r="FR157" s="30"/>
      <c r="FS157" s="30"/>
      <c r="FT157" s="30"/>
      <c r="FU157" s="30"/>
      <c r="FV157" s="30"/>
      <c r="FW157" s="30"/>
      <c r="FX157" s="30"/>
      <c r="FY157" s="30"/>
      <c r="FZ157" s="30"/>
      <c r="GA157" s="30"/>
      <c r="GB157" s="30"/>
      <c r="GC157" s="30"/>
      <c r="GD157" s="30"/>
      <c r="GE157" s="30"/>
      <c r="GF157" s="30"/>
      <c r="GG157" s="30"/>
      <c r="GH157" s="30"/>
      <c r="GI157" s="30"/>
      <c r="GJ157" s="30"/>
      <c r="GK157" s="30"/>
      <c r="GL157" s="30"/>
      <c r="GM157" s="30"/>
      <c r="GN157" s="30"/>
      <c r="GO157" s="30"/>
      <c r="GP157" s="30"/>
      <c r="GQ157" s="30"/>
      <c r="GR157" s="30"/>
      <c r="GS157" s="30"/>
      <c r="GT157" s="30"/>
      <c r="GU157" s="30"/>
      <c r="GV157" s="30"/>
      <c r="GW157" s="30"/>
      <c r="GX157" s="30"/>
      <c r="GY157" s="30"/>
      <c r="GZ157" s="30"/>
      <c r="HA157" s="30"/>
      <c r="HB157" s="30"/>
      <c r="HC157" s="30"/>
      <c r="HD157" s="30"/>
      <c r="HE157" s="30"/>
      <c r="HF157" s="30"/>
      <c r="HG157" s="30"/>
      <c r="HH157" s="30"/>
      <c r="HI157" s="30"/>
      <c r="HJ157" s="30"/>
      <c r="HK157" s="30"/>
      <c r="HL157" s="30"/>
      <c r="HM157" s="30"/>
      <c r="HN157" s="30"/>
      <c r="HO157" s="30"/>
      <c r="HP157" s="30"/>
      <c r="HQ157" s="30"/>
      <c r="HR157" s="30"/>
      <c r="HS157" s="30"/>
      <c r="HT157" s="30"/>
      <c r="HU157" s="30"/>
      <c r="HV157" s="30"/>
      <c r="HW157" s="30"/>
      <c r="HX157" s="30"/>
      <c r="HY157" s="30"/>
      <c r="HZ157" s="30"/>
      <c r="IA157" s="30"/>
      <c r="IB157" s="30"/>
      <c r="IC157" s="30"/>
      <c r="ID157" s="30"/>
      <c r="IE157" s="30"/>
      <c r="IF157" s="30"/>
      <c r="IG157" s="30"/>
      <c r="IH157" s="30"/>
      <c r="II157" s="30"/>
      <c r="IJ157" s="30"/>
      <c r="IK157" s="30"/>
      <c r="IL157" s="30"/>
      <c r="IM157" s="30"/>
      <c r="IN157" s="30"/>
      <c r="IO157" s="30"/>
      <c r="IP157" s="30"/>
      <c r="IQ157" s="30"/>
      <c r="IR157" s="30"/>
      <c r="IS157" s="30"/>
      <c r="IT157" s="30"/>
      <c r="IU157" s="30"/>
      <c r="IV157" s="30"/>
      <c r="IW157" s="30"/>
      <c r="IX157" s="30"/>
      <c r="IY157" s="30"/>
      <c r="IZ157" s="30"/>
      <c r="JA157" s="30"/>
      <c r="JB157" s="30"/>
      <c r="JC157" s="30"/>
      <c r="JD157" s="30"/>
      <c r="JE157" s="30"/>
      <c r="JF157" s="30"/>
      <c r="JG157" s="30"/>
      <c r="JH157" s="30"/>
      <c r="JI157" s="30"/>
      <c r="JJ157" s="30"/>
      <c r="JK157" s="30"/>
      <c r="JL157" s="30"/>
      <c r="JM157" s="30"/>
      <c r="JN157" s="30"/>
      <c r="JO157" s="30"/>
      <c r="JP157" s="30"/>
      <c r="JQ157" s="30"/>
      <c r="JR157" s="30"/>
      <c r="JS157" s="30"/>
      <c r="JT157" s="30"/>
      <c r="JU157" s="30"/>
      <c r="JV157" s="30"/>
      <c r="JW157" s="30"/>
      <c r="JX157" s="30"/>
      <c r="JY157" s="30"/>
      <c r="JZ157" s="30"/>
      <c r="KA157" s="30"/>
      <c r="KB157" s="30"/>
      <c r="KC157" s="30"/>
      <c r="KD157" s="30"/>
      <c r="KE157" s="30"/>
      <c r="KF157" s="30"/>
      <c r="KG157" s="30"/>
      <c r="KH157" s="30"/>
      <c r="KI157" s="30"/>
      <c r="KJ157" s="30"/>
      <c r="KK157" s="30"/>
      <c r="KL157" s="30"/>
      <c r="KM157" s="30"/>
      <c r="KN157" s="30"/>
      <c r="KO157" s="30"/>
      <c r="KP157" s="30"/>
      <c r="KQ157" s="30"/>
      <c r="KR157" s="30"/>
      <c r="KS157" s="30"/>
      <c r="KT157" s="30"/>
      <c r="KU157" s="30"/>
      <c r="KV157" s="30"/>
      <c r="KW157" s="30"/>
      <c r="KX157" s="30"/>
      <c r="KY157" s="30"/>
      <c r="KZ157" s="30"/>
      <c r="LA157" s="30"/>
      <c r="LB157" s="30"/>
      <c r="LC157" s="30"/>
      <c r="LD157" s="30"/>
      <c r="LE157" s="30"/>
      <c r="LF157" s="30"/>
      <c r="LG157" s="30"/>
      <c r="LH157" s="30"/>
      <c r="LI157" s="30"/>
      <c r="LJ157" s="30"/>
      <c r="LK157" s="30"/>
      <c r="LL157" s="30"/>
      <c r="LM157" s="30"/>
      <c r="LN157" s="30"/>
      <c r="LO157" s="30"/>
      <c r="LP157" s="30"/>
      <c r="LQ157" s="30"/>
      <c r="LR157" s="30"/>
      <c r="LS157" s="30"/>
      <c r="LT157" s="30"/>
      <c r="LU157" s="30"/>
      <c r="LV157" s="30"/>
      <c r="LW157" s="30"/>
      <c r="LX157" s="30"/>
      <c r="LY157" s="30"/>
      <c r="LZ157" s="30"/>
      <c r="MA157" s="30"/>
      <c r="MB157" s="30"/>
      <c r="MC157" s="30"/>
      <c r="MD157" s="30"/>
      <c r="ME157" s="30"/>
      <c r="MF157" s="30"/>
      <c r="MG157" s="30"/>
      <c r="MH157" s="30"/>
      <c r="MI157" s="30"/>
      <c r="MJ157" s="30"/>
      <c r="MK157" s="30"/>
      <c r="ML157" s="30"/>
      <c r="MM157" s="30"/>
      <c r="MN157" s="30"/>
      <c r="MO157" s="30"/>
      <c r="MP157" s="30"/>
      <c r="MQ157" s="30"/>
      <c r="MR157" s="30"/>
      <c r="MS157" s="30"/>
      <c r="MT157" s="30"/>
      <c r="MU157" s="30"/>
      <c r="MV157" s="30"/>
      <c r="MW157" s="30"/>
      <c r="MX157" s="30"/>
      <c r="MY157" s="30"/>
      <c r="MZ157" s="30"/>
      <c r="NA157" s="30"/>
      <c r="NB157" s="30"/>
      <c r="NC157" s="30"/>
      <c r="ND157" s="30"/>
      <c r="NE157" s="30"/>
      <c r="NF157" s="30"/>
      <c r="NG157" s="30"/>
      <c r="NH157" s="30"/>
      <c r="NI157" s="30"/>
      <c r="NJ157" s="30"/>
      <c r="NK157" s="30"/>
      <c r="NL157" s="30"/>
      <c r="NM157" s="30"/>
      <c r="NN157" s="30"/>
      <c r="NO157" s="30"/>
      <c r="NP157" s="30"/>
      <c r="NQ157" s="30"/>
      <c r="NR157" s="30"/>
      <c r="NS157" s="30"/>
      <c r="NT157" s="30"/>
      <c r="NU157" s="30"/>
      <c r="NV157" s="30"/>
      <c r="NW157" s="30"/>
      <c r="NX157" s="30"/>
      <c r="NY157" s="30"/>
      <c r="NZ157" s="30"/>
      <c r="OA157" s="30"/>
      <c r="OB157" s="30"/>
      <c r="OC157" s="30"/>
      <c r="OD157" s="30"/>
      <c r="OE157" s="30"/>
      <c r="OF157" s="30"/>
      <c r="OG157" s="30"/>
      <c r="OH157" s="30"/>
      <c r="OI157" s="30"/>
      <c r="OJ157" s="30"/>
      <c r="OK157" s="30"/>
      <c r="OL157" s="30"/>
      <c r="OM157" s="30"/>
      <c r="ON157" s="30"/>
      <c r="OO157" s="30"/>
      <c r="OP157" s="30"/>
      <c r="OQ157" s="30"/>
      <c r="OR157" s="30"/>
      <c r="OS157" s="30"/>
      <c r="OT157" s="30"/>
      <c r="OU157" s="30"/>
      <c r="OV157" s="30"/>
      <c r="OW157" s="30"/>
      <c r="OX157" s="30"/>
      <c r="OY157" s="30"/>
      <c r="OZ157" s="30"/>
      <c r="PA157" s="30"/>
      <c r="PB157" s="30"/>
      <c r="PC157" s="30"/>
      <c r="PD157" s="30"/>
      <c r="PE157" s="30"/>
      <c r="PF157" s="30"/>
      <c r="PG157" s="30"/>
      <c r="PH157" s="30"/>
      <c r="PI157" s="30"/>
      <c r="PJ157" s="30"/>
      <c r="PK157" s="30"/>
      <c r="PL157" s="30"/>
      <c r="PM157" s="30"/>
      <c r="PN157" s="30"/>
      <c r="PO157" s="30"/>
      <c r="PP157" s="30"/>
      <c r="PQ157" s="30"/>
      <c r="PR157" s="30"/>
      <c r="PS157" s="30"/>
      <c r="PT157" s="30"/>
      <c r="PU157" s="30"/>
      <c r="PV157" s="30"/>
      <c r="PW157" s="30"/>
      <c r="PX157" s="30"/>
      <c r="PY157" s="30"/>
      <c r="PZ157" s="30"/>
      <c r="QA157" s="30"/>
      <c r="QB157" s="30"/>
      <c r="QC157" s="30"/>
      <c r="QD157" s="30"/>
      <c r="QE157" s="30"/>
      <c r="QF157" s="30"/>
      <c r="QG157" s="30"/>
      <c r="QH157" s="30"/>
      <c r="QI157" s="30"/>
      <c r="QJ157" s="30"/>
      <c r="QK157" s="30"/>
      <c r="QL157" s="30"/>
      <c r="QM157" s="30"/>
      <c r="QN157" s="30"/>
      <c r="QO157" s="30"/>
      <c r="QP157" s="30"/>
      <c r="QQ157" s="30"/>
      <c r="QR157" s="30"/>
      <c r="QS157" s="30"/>
      <c r="QT157" s="30"/>
      <c r="QU157" s="30"/>
      <c r="QV157" s="30"/>
      <c r="QW157" s="30"/>
      <c r="QX157" s="30"/>
      <c r="QY157" s="30"/>
      <c r="QZ157" s="30"/>
      <c r="RA157" s="30"/>
      <c r="RB157" s="30"/>
      <c r="RC157" s="30"/>
      <c r="RD157" s="30"/>
      <c r="RE157" s="30"/>
      <c r="RF157" s="30"/>
      <c r="RG157" s="30"/>
      <c r="RH157" s="30"/>
      <c r="RI157" s="30"/>
      <c r="RJ157" s="30"/>
      <c r="RK157" s="30"/>
      <c r="RL157" s="30"/>
      <c r="RM157" s="30"/>
      <c r="RN157" s="30"/>
      <c r="RO157" s="30"/>
      <c r="RP157" s="30"/>
      <c r="RQ157" s="30"/>
      <c r="RR157" s="30"/>
      <c r="RS157" s="30"/>
      <c r="RT157" s="30"/>
      <c r="RU157" s="30"/>
      <c r="RV157" s="30"/>
      <c r="RW157" s="30"/>
      <c r="RX157" s="30"/>
      <c r="RY157" s="30"/>
      <c r="RZ157" s="30"/>
      <c r="SA157" s="30"/>
      <c r="SB157" s="30"/>
      <c r="SC157" s="30"/>
      <c r="SD157" s="30"/>
      <c r="SE157" s="30"/>
      <c r="SF157" s="30"/>
      <c r="SG157" s="30"/>
      <c r="SH157" s="30"/>
      <c r="SI157" s="30"/>
      <c r="SJ157" s="30"/>
      <c r="SK157" s="30"/>
      <c r="SL157" s="30"/>
      <c r="SM157" s="30"/>
      <c r="SN157" s="30"/>
      <c r="SO157" s="30"/>
      <c r="SP157" s="30"/>
      <c r="SQ157" s="30"/>
      <c r="SR157" s="30"/>
      <c r="SS157" s="30"/>
      <c r="ST157" s="30"/>
      <c r="SU157" s="30"/>
      <c r="SV157" s="30"/>
      <c r="SW157" s="30"/>
      <c r="SX157" s="30"/>
      <c r="SY157" s="30"/>
      <c r="SZ157" s="30"/>
      <c r="TA157" s="30"/>
      <c r="TB157" s="30"/>
      <c r="TC157" s="30"/>
      <c r="TD157" s="30"/>
      <c r="TE157" s="30"/>
      <c r="TF157" s="30"/>
      <c r="TG157" s="30"/>
      <c r="TH157" s="30"/>
      <c r="TI157" s="30"/>
      <c r="TJ157" s="30"/>
      <c r="TK157" s="30"/>
      <c r="TL157" s="30"/>
      <c r="TM157" s="30"/>
      <c r="TN157" s="30"/>
      <c r="TO157" s="30"/>
      <c r="TP157" s="30"/>
      <c r="TQ157" s="30"/>
      <c r="TR157" s="30"/>
      <c r="TS157" s="30"/>
      <c r="TT157" s="30"/>
      <c r="TU157" s="30"/>
      <c r="TV157" s="30"/>
      <c r="TW157" s="30"/>
      <c r="TX157" s="30"/>
      <c r="TY157" s="30"/>
      <c r="TZ157" s="30"/>
      <c r="UA157" s="30"/>
      <c r="UB157" s="30"/>
      <c r="UC157" s="30"/>
      <c r="UD157" s="30"/>
      <c r="UE157" s="30"/>
      <c r="UF157" s="30"/>
      <c r="UG157" s="30"/>
      <c r="UH157" s="30"/>
      <c r="UI157" s="30"/>
      <c r="UJ157" s="30"/>
      <c r="UK157" s="30"/>
      <c r="UL157" s="30"/>
      <c r="UM157" s="30"/>
      <c r="UN157" s="30"/>
      <c r="UO157" s="30"/>
      <c r="UP157" s="30"/>
      <c r="UQ157" s="30"/>
      <c r="UR157" s="30"/>
      <c r="US157" s="30"/>
      <c r="UT157" s="30"/>
      <c r="UU157" s="30"/>
      <c r="UV157" s="30"/>
      <c r="UW157" s="30"/>
      <c r="UX157" s="30"/>
      <c r="UY157" s="30"/>
      <c r="UZ157" s="30"/>
      <c r="VA157" s="30"/>
      <c r="VB157" s="30"/>
      <c r="VC157" s="30"/>
      <c r="VD157" s="30"/>
      <c r="VE157" s="30"/>
      <c r="VF157" s="30"/>
      <c r="VG157" s="30"/>
      <c r="VH157" s="30"/>
      <c r="VI157" s="30"/>
      <c r="VJ157" s="30"/>
      <c r="VK157" s="30"/>
      <c r="VL157" s="30"/>
      <c r="VM157" s="30"/>
      <c r="VN157" s="30"/>
      <c r="VO157" s="30"/>
      <c r="VP157" s="30"/>
      <c r="VQ157" s="30"/>
      <c r="VR157" s="30"/>
      <c r="VS157" s="30"/>
      <c r="VT157" s="30"/>
      <c r="VU157" s="30"/>
      <c r="VV157" s="30"/>
      <c r="VW157" s="30"/>
      <c r="VX157" s="30"/>
      <c r="VY157" s="30"/>
      <c r="VZ157" s="30"/>
      <c r="WA157" s="30"/>
      <c r="WB157" s="30"/>
      <c r="WC157" s="30"/>
      <c r="WD157" s="30"/>
      <c r="WE157" s="30"/>
      <c r="WF157" s="30"/>
      <c r="WG157" s="30"/>
      <c r="WH157" s="30"/>
      <c r="WI157" s="30"/>
      <c r="WJ157" s="30"/>
      <c r="WK157" s="30"/>
      <c r="WL157" s="30"/>
      <c r="WM157" s="30"/>
      <c r="WN157" s="30"/>
      <c r="WO157" s="30"/>
      <c r="WP157" s="30"/>
      <c r="WQ157" s="30"/>
      <c r="WR157" s="30"/>
      <c r="WS157" s="30"/>
      <c r="WT157" s="30"/>
      <c r="WU157" s="30"/>
      <c r="WV157" s="30"/>
      <c r="WW157" s="30"/>
      <c r="WX157" s="30"/>
      <c r="WY157" s="30"/>
      <c r="WZ157" s="30"/>
      <c r="XA157" s="30"/>
      <c r="XB157" s="30"/>
      <c r="XC157" s="30"/>
      <c r="XD157" s="30"/>
      <c r="XE157" s="30"/>
      <c r="XF157" s="30"/>
      <c r="XG157" s="30"/>
      <c r="XH157" s="30"/>
      <c r="XI157" s="30"/>
      <c r="XJ157" s="30"/>
      <c r="XK157" s="30"/>
      <c r="XL157" s="30"/>
      <c r="XM157" s="30"/>
      <c r="XN157" s="30"/>
      <c r="XO157" s="30"/>
      <c r="XP157" s="30"/>
      <c r="XQ157" s="30"/>
      <c r="XR157" s="30"/>
      <c r="XS157" s="30"/>
      <c r="XT157" s="30"/>
      <c r="XU157" s="30"/>
      <c r="XV157" s="30"/>
      <c r="XW157" s="30"/>
      <c r="XX157" s="30"/>
      <c r="XY157" s="30"/>
      <c r="XZ157" s="30"/>
      <c r="YA157" s="30"/>
      <c r="YB157" s="30"/>
      <c r="YC157" s="30"/>
      <c r="YD157" s="30"/>
      <c r="YE157" s="30"/>
      <c r="YF157" s="30"/>
      <c r="YG157" s="30"/>
      <c r="YH157" s="30"/>
      <c r="YI157" s="30"/>
      <c r="YJ157" s="30"/>
      <c r="YK157" s="30"/>
      <c r="YL157" s="30"/>
      <c r="YM157" s="30"/>
      <c r="YN157" s="30"/>
      <c r="YO157" s="30"/>
      <c r="YP157" s="30"/>
      <c r="YQ157" s="30"/>
      <c r="YR157" s="30"/>
      <c r="YS157" s="30"/>
      <c r="YT157" s="30"/>
      <c r="YU157" s="30"/>
      <c r="YV157" s="30"/>
      <c r="YW157" s="30"/>
      <c r="YX157" s="30"/>
      <c r="YY157" s="30"/>
      <c r="YZ157" s="30"/>
      <c r="ZA157" s="30"/>
      <c r="ZB157" s="30"/>
      <c r="ZC157" s="30"/>
      <c r="ZD157" s="30"/>
      <c r="ZE157" s="30"/>
      <c r="ZF157" s="30"/>
      <c r="ZG157" s="30"/>
      <c r="ZH157" s="30"/>
      <c r="ZI157" s="30"/>
      <c r="ZJ157" s="30"/>
      <c r="ZK157" s="30"/>
      <c r="ZL157" s="30"/>
      <c r="ZM157" s="30"/>
      <c r="ZN157" s="30"/>
      <c r="ZO157" s="30"/>
      <c r="ZP157" s="30"/>
      <c r="ZQ157" s="30"/>
      <c r="ZR157" s="30"/>
      <c r="ZS157" s="30"/>
      <c r="ZT157" s="30"/>
      <c r="ZU157" s="30"/>
      <c r="ZV157" s="30"/>
      <c r="ZW157" s="30"/>
      <c r="ZX157" s="30"/>
      <c r="ZY157" s="30"/>
      <c r="ZZ157" s="30"/>
      <c r="AAA157" s="30"/>
      <c r="AAB157" s="30"/>
      <c r="AAC157" s="30"/>
      <c r="AAD157" s="30"/>
      <c r="AAE157" s="30"/>
      <c r="AAF157" s="30"/>
      <c r="AAG157" s="30"/>
      <c r="AAH157" s="30"/>
      <c r="AAI157" s="30"/>
      <c r="AAJ157" s="30"/>
      <c r="AAK157" s="30"/>
      <c r="AAL157" s="30"/>
      <c r="AAM157" s="30"/>
      <c r="AAN157" s="30"/>
      <c r="AAO157" s="30"/>
      <c r="AAP157" s="30"/>
      <c r="AAQ157" s="30"/>
      <c r="AAR157" s="30"/>
      <c r="AAS157" s="30"/>
      <c r="AAT157" s="30"/>
      <c r="AAU157" s="30"/>
      <c r="AAV157" s="30"/>
      <c r="AAW157" s="30"/>
      <c r="AAX157" s="30"/>
      <c r="AAY157" s="30"/>
      <c r="AAZ157" s="30"/>
      <c r="ABA157" s="30"/>
      <c r="ABB157" s="30"/>
      <c r="ABC157" s="30"/>
      <c r="ABD157" s="30"/>
      <c r="ABE157" s="30"/>
      <c r="ABF157" s="30"/>
      <c r="ABG157" s="30"/>
      <c r="ABH157" s="30"/>
      <c r="ABI157" s="30"/>
      <c r="ABJ157" s="30"/>
      <c r="ABK157" s="30"/>
      <c r="ABL157" s="30"/>
      <c r="ABM157" s="30"/>
      <c r="ABN157" s="30"/>
      <c r="ABO157" s="30"/>
      <c r="ABP157" s="30"/>
      <c r="ABQ157" s="30"/>
      <c r="ABR157" s="30"/>
      <c r="ABS157" s="30"/>
      <c r="ABT157" s="30"/>
      <c r="ABU157" s="30"/>
      <c r="ABV157" s="30"/>
      <c r="ABW157" s="30"/>
      <c r="ABX157" s="30"/>
      <c r="ABY157" s="30"/>
      <c r="ABZ157" s="30"/>
      <c r="ACA157" s="30"/>
      <c r="ACB157" s="30"/>
      <c r="ACC157" s="30"/>
      <c r="ACD157" s="30"/>
      <c r="ACE157" s="30"/>
      <c r="ACF157" s="30"/>
      <c r="ACG157" s="30"/>
      <c r="ACH157" s="30"/>
      <c r="ACI157" s="30"/>
      <c r="ACJ157" s="30"/>
      <c r="ACK157" s="30"/>
      <c r="ACL157" s="30"/>
      <c r="ACM157" s="30"/>
      <c r="ACN157" s="30"/>
      <c r="ACO157" s="30"/>
      <c r="ACP157" s="30"/>
      <c r="ACQ157" s="30"/>
      <c r="ACR157" s="30"/>
      <c r="ACS157" s="30"/>
      <c r="ACT157" s="30"/>
      <c r="ACU157" s="30"/>
      <c r="ACV157" s="30"/>
      <c r="ACW157" s="30"/>
      <c r="ACX157" s="30"/>
      <c r="ACY157" s="30"/>
      <c r="ACZ157" s="30"/>
      <c r="ADA157" s="30"/>
      <c r="ADB157" s="30"/>
      <c r="ADC157" s="30"/>
      <c r="ADD157" s="30"/>
      <c r="ADE157" s="30"/>
      <c r="ADF157" s="30"/>
      <c r="ADG157" s="30"/>
      <c r="ADH157" s="30"/>
      <c r="ADI157" s="30"/>
      <c r="ADJ157" s="30"/>
      <c r="ADK157" s="30"/>
      <c r="ADL157" s="30"/>
      <c r="ADM157" s="30"/>
      <c r="ADN157" s="30"/>
      <c r="ADO157" s="30"/>
      <c r="ADP157" s="30"/>
      <c r="ADQ157" s="30"/>
      <c r="ADR157" s="30"/>
      <c r="ADS157" s="30"/>
      <c r="ADT157" s="30"/>
      <c r="ADU157" s="30"/>
      <c r="ADV157" s="30"/>
      <c r="ADW157" s="30"/>
      <c r="ADX157" s="30"/>
      <c r="ADY157" s="30"/>
      <c r="ADZ157" s="30"/>
      <c r="AEA157" s="30"/>
      <c r="AEB157" s="30"/>
      <c r="AEC157" s="30"/>
      <c r="AED157" s="30"/>
      <c r="AEE157" s="30"/>
      <c r="AEF157" s="30"/>
      <c r="AEG157" s="30"/>
      <c r="AEH157" s="30"/>
      <c r="AEI157" s="30"/>
      <c r="AEJ157" s="30"/>
      <c r="AEK157" s="30"/>
      <c r="AEL157" s="30"/>
      <c r="AEM157" s="30"/>
      <c r="AEN157" s="30"/>
      <c r="AEO157" s="30"/>
      <c r="AEP157" s="30"/>
      <c r="AEQ157" s="30"/>
      <c r="AER157" s="30"/>
      <c r="AES157" s="30"/>
      <c r="AET157" s="30"/>
      <c r="AEU157" s="30"/>
      <c r="AEV157" s="30"/>
      <c r="AEW157" s="30"/>
      <c r="AEX157" s="30"/>
      <c r="AEY157" s="30"/>
      <c r="AEZ157" s="30"/>
      <c r="AFA157" s="30"/>
      <c r="AFB157" s="30"/>
      <c r="AFC157" s="30"/>
      <c r="AFD157" s="30"/>
      <c r="AFE157" s="30"/>
      <c r="AFF157" s="30"/>
      <c r="AFG157" s="30"/>
      <c r="AFH157" s="30"/>
      <c r="AFI157" s="30"/>
      <c r="AFJ157" s="30"/>
      <c r="AFK157" s="30"/>
      <c r="AFL157" s="30"/>
      <c r="AFM157" s="30"/>
      <c r="AFN157" s="30"/>
      <c r="AFO157" s="30"/>
      <c r="AFP157" s="30"/>
      <c r="AFQ157" s="30"/>
      <c r="AFR157" s="30"/>
      <c r="AFS157" s="30"/>
      <c r="AFT157" s="30"/>
      <c r="AFU157" s="30"/>
      <c r="AFV157" s="30"/>
      <c r="AFW157" s="30"/>
      <c r="AFX157" s="30"/>
      <c r="AFY157" s="30"/>
      <c r="AFZ157" s="30"/>
      <c r="AGA157" s="30"/>
      <c r="AGB157" s="30"/>
      <c r="AGC157" s="30"/>
      <c r="AGD157" s="30"/>
      <c r="AGE157" s="30"/>
      <c r="AGF157" s="30"/>
      <c r="AGG157" s="30"/>
      <c r="AGH157" s="30"/>
      <c r="AGI157" s="30"/>
      <c r="AGJ157" s="30"/>
      <c r="AGK157" s="30"/>
      <c r="AGL157" s="30"/>
      <c r="AGM157" s="30"/>
      <c r="AGN157" s="30"/>
      <c r="AGO157" s="30"/>
      <c r="AGP157" s="30"/>
      <c r="AGQ157" s="30"/>
      <c r="AGR157" s="30"/>
      <c r="AGS157" s="30"/>
      <c r="AGT157" s="30"/>
      <c r="AGU157" s="30"/>
      <c r="AGV157" s="30"/>
      <c r="AGW157" s="30"/>
      <c r="AGX157" s="30"/>
      <c r="AGY157" s="30"/>
      <c r="AGZ157" s="30"/>
      <c r="AHA157" s="30"/>
      <c r="AHB157" s="30"/>
      <c r="AHC157" s="30"/>
      <c r="AHD157" s="30"/>
      <c r="AHE157" s="30"/>
      <c r="AHF157" s="30"/>
      <c r="AHG157" s="30"/>
      <c r="AHH157" s="30"/>
      <c r="AHI157" s="30"/>
      <c r="AHJ157" s="30"/>
      <c r="AHK157" s="30"/>
      <c r="AHL157" s="30"/>
      <c r="AHM157" s="30"/>
      <c r="AHN157" s="30"/>
      <c r="AHO157" s="30"/>
      <c r="AHP157" s="30"/>
      <c r="AHQ157" s="30"/>
      <c r="AHR157" s="30"/>
      <c r="AHS157" s="30"/>
      <c r="AHT157" s="30"/>
      <c r="AHU157" s="30"/>
      <c r="AHV157" s="30"/>
      <c r="AHW157" s="30"/>
      <c r="AHX157" s="30"/>
      <c r="AHY157" s="30"/>
      <c r="AHZ157" s="30"/>
      <c r="AIA157" s="30"/>
      <c r="AIB157" s="30"/>
      <c r="AIC157" s="30"/>
      <c r="AID157" s="30"/>
      <c r="AIE157" s="30"/>
      <c r="AIF157" s="30"/>
      <c r="AIG157" s="30"/>
      <c r="AIH157" s="30"/>
      <c r="AII157" s="30"/>
      <c r="AIJ157" s="30"/>
      <c r="AIK157" s="30"/>
      <c r="AIL157" s="30"/>
      <c r="AIM157" s="30"/>
      <c r="AIN157" s="30"/>
      <c r="AIO157" s="30"/>
      <c r="AIP157" s="30"/>
      <c r="AIQ157" s="30"/>
      <c r="AIR157" s="30"/>
      <c r="AIS157" s="30"/>
      <c r="AIT157" s="30"/>
      <c r="AIU157" s="30"/>
      <c r="AIV157" s="30"/>
      <c r="AIW157" s="30"/>
      <c r="AIX157" s="30"/>
      <c r="AIY157" s="30"/>
      <c r="AIZ157" s="30"/>
      <c r="AJA157" s="30"/>
      <c r="AJB157" s="30"/>
      <c r="AJC157" s="30"/>
      <c r="AJD157" s="30"/>
      <c r="AJE157" s="30"/>
      <c r="AJF157" s="30"/>
      <c r="AJG157" s="30"/>
      <c r="AJH157" s="30"/>
      <c r="AJI157" s="30"/>
      <c r="AJJ157" s="30"/>
      <c r="AJK157" s="30"/>
      <c r="AJL157" s="30"/>
      <c r="AJM157" s="30"/>
      <c r="AJN157" s="30"/>
      <c r="AJO157" s="30"/>
      <c r="AJP157" s="30"/>
      <c r="AJQ157" s="30"/>
      <c r="AJR157" s="30"/>
      <c r="AJS157" s="30"/>
      <c r="AJT157" s="30"/>
      <c r="AJU157" s="30"/>
      <c r="AJV157" s="30"/>
      <c r="AJW157" s="30"/>
      <c r="AJX157" s="30"/>
      <c r="AJY157" s="30"/>
      <c r="AJZ157" s="30"/>
      <c r="AKA157" s="30"/>
      <c r="AKB157" s="30"/>
      <c r="AKC157" s="30"/>
      <c r="AKD157" s="30"/>
      <c r="AKE157" s="30"/>
      <c r="AKF157" s="30"/>
      <c r="AKG157" s="30"/>
      <c r="AKH157" s="30"/>
      <c r="AKI157" s="30"/>
      <c r="AKJ157" s="30"/>
      <c r="AKK157" s="30"/>
      <c r="AKL157" s="30"/>
      <c r="AKM157" s="30"/>
      <c r="AKN157" s="30"/>
      <c r="AKO157" s="30"/>
      <c r="AKP157" s="30"/>
      <c r="AKQ157" s="30"/>
      <c r="AKR157" s="30"/>
      <c r="AKS157" s="30"/>
      <c r="AKT157" s="30"/>
      <c r="AKU157" s="30"/>
      <c r="AKV157" s="30"/>
      <c r="AKW157" s="30"/>
      <c r="AKX157" s="30"/>
      <c r="AKY157" s="30"/>
      <c r="AKZ157" s="30"/>
      <c r="ALA157" s="30"/>
      <c r="ALB157" s="30"/>
      <c r="ALC157" s="30"/>
      <c r="ALD157" s="30"/>
      <c r="ALE157" s="30"/>
      <c r="ALF157" s="30"/>
      <c r="ALG157" s="30"/>
      <c r="ALH157" s="30"/>
      <c r="ALI157" s="30"/>
      <c r="ALJ157" s="30"/>
      <c r="ALK157" s="30"/>
      <c r="ALL157" s="30"/>
      <c r="ALM157" s="30"/>
      <c r="ALN157" s="30"/>
      <c r="ALO157" s="30"/>
      <c r="ALP157" s="30"/>
      <c r="ALQ157" s="30"/>
      <c r="ALR157" s="30"/>
      <c r="ALS157" s="30"/>
      <c r="ALT157" s="30"/>
      <c r="ALU157" s="30"/>
      <c r="ALV157" s="30"/>
      <c r="ALW157" s="30"/>
      <c r="ALX157" s="30"/>
      <c r="ALY157" s="30"/>
      <c r="ALZ157" s="30"/>
      <c r="AMA157" s="30"/>
      <c r="AMB157" s="30"/>
      <c r="AMC157" s="30"/>
      <c r="AMD157" s="30"/>
      <c r="AME157" s="30"/>
      <c r="AMF157" s="30"/>
      <c r="AMG157" s="30"/>
      <c r="AMH157" s="30"/>
      <c r="AMI157" s="30"/>
      <c r="AMJ157" s="30"/>
      <c r="AMK157" s="30"/>
    </row>
    <row r="158" spans="1:1025" ht="15.75" customHeight="1" x14ac:dyDescent="0.3">
      <c r="A158" s="30"/>
      <c r="B158" s="30" t="s">
        <v>38</v>
      </c>
      <c r="C158" s="30"/>
      <c r="D158" s="30"/>
      <c r="E158" s="47"/>
      <c r="F158" s="30"/>
      <c r="G158" s="30"/>
      <c r="H158" s="30"/>
      <c r="I158" s="30"/>
      <c r="J158" s="30"/>
      <c r="K158" s="30"/>
      <c r="L158" s="30"/>
      <c r="M158" s="30"/>
      <c r="N158" s="30"/>
      <c r="O158" s="30"/>
      <c r="P158" s="30"/>
      <c r="Q158" s="30"/>
      <c r="R158" s="30"/>
      <c r="S158" s="30"/>
      <c r="T158" s="30"/>
      <c r="U158" s="30"/>
      <c r="V158" s="30"/>
      <c r="W158" s="30"/>
      <c r="X158" s="30"/>
      <c r="Y158" s="30"/>
      <c r="Z158" s="30"/>
      <c r="AA158" s="30"/>
      <c r="AB158" s="30"/>
      <c r="AC158" s="30"/>
      <c r="AD158" s="30"/>
      <c r="AE158" s="30"/>
      <c r="AF158" s="30"/>
      <c r="AG158" s="30"/>
      <c r="AH158" s="30"/>
      <c r="AI158" s="30"/>
      <c r="AJ158" s="30"/>
      <c r="AK158" s="30"/>
      <c r="AL158" s="30"/>
      <c r="AM158" s="30"/>
      <c r="AN158" s="30"/>
      <c r="AO158" s="30"/>
      <c r="AP158" s="30"/>
      <c r="AQ158" s="30"/>
      <c r="AR158" s="30"/>
      <c r="AS158" s="30"/>
      <c r="AT158" s="30"/>
      <c r="AU158" s="30"/>
      <c r="AV158" s="30"/>
      <c r="AW158" s="30"/>
      <c r="AX158" s="30"/>
      <c r="AY158" s="30"/>
      <c r="AZ158" s="30"/>
      <c r="BA158" s="30"/>
      <c r="BB158" s="30"/>
      <c r="BC158" s="30"/>
      <c r="BD158" s="30"/>
      <c r="BE158" s="30"/>
      <c r="BF158" s="30"/>
      <c r="BG158" s="30"/>
      <c r="BH158" s="30"/>
      <c r="BI158" s="30"/>
      <c r="BJ158" s="30"/>
      <c r="BK158" s="30"/>
      <c r="BL158" s="30"/>
      <c r="BM158" s="30"/>
      <c r="BN158" s="30"/>
      <c r="BO158" s="30"/>
      <c r="BP158" s="30"/>
      <c r="BQ158" s="30"/>
      <c r="BR158" s="30"/>
      <c r="BS158" s="30"/>
      <c r="BT158" s="30"/>
      <c r="BU158" s="30"/>
      <c r="BV158" s="30"/>
      <c r="BW158" s="30"/>
      <c r="BX158" s="30"/>
      <c r="BY158" s="30"/>
      <c r="BZ158" s="30"/>
      <c r="CA158" s="30"/>
      <c r="CB158" s="30"/>
      <c r="CC158" s="30"/>
      <c r="CD158" s="30"/>
      <c r="CE158" s="30"/>
      <c r="CF158" s="30"/>
      <c r="CG158" s="30"/>
      <c r="CH158" s="30"/>
      <c r="CI158" s="30"/>
      <c r="CJ158" s="30"/>
      <c r="CK158" s="30"/>
      <c r="CL158" s="30"/>
      <c r="CM158" s="30"/>
      <c r="CN158" s="30"/>
      <c r="CO158" s="30"/>
      <c r="CP158" s="30"/>
      <c r="CQ158" s="30"/>
      <c r="CR158" s="30"/>
      <c r="CS158" s="30"/>
      <c r="CT158" s="30"/>
      <c r="CU158" s="30"/>
      <c r="CV158" s="30"/>
      <c r="CW158" s="30"/>
      <c r="CX158" s="30"/>
      <c r="CY158" s="30"/>
      <c r="CZ158" s="30"/>
      <c r="DA158" s="30"/>
      <c r="DB158" s="30"/>
      <c r="DC158" s="30"/>
      <c r="DD158" s="30"/>
      <c r="DE158" s="30"/>
      <c r="DF158" s="30"/>
      <c r="DG158" s="30"/>
      <c r="DH158" s="30"/>
      <c r="DI158" s="30"/>
      <c r="DJ158" s="30"/>
      <c r="DK158" s="30"/>
      <c r="DL158" s="30"/>
      <c r="DM158" s="30"/>
      <c r="DN158" s="30"/>
      <c r="DO158" s="30"/>
      <c r="DP158" s="30"/>
      <c r="DQ158" s="30"/>
      <c r="DR158" s="30"/>
      <c r="DS158" s="30"/>
      <c r="DT158" s="30"/>
      <c r="DU158" s="30"/>
      <c r="DV158" s="30"/>
      <c r="DW158" s="30"/>
      <c r="DX158" s="30"/>
      <c r="DY158" s="30"/>
      <c r="DZ158" s="30"/>
      <c r="EA158" s="30"/>
      <c r="EB158" s="30"/>
      <c r="EC158" s="30"/>
      <c r="ED158" s="30"/>
      <c r="EE158" s="30"/>
      <c r="EF158" s="30"/>
      <c r="EG158" s="30"/>
      <c r="EH158" s="30"/>
      <c r="EI158" s="30"/>
      <c r="EJ158" s="30"/>
      <c r="EK158" s="30"/>
      <c r="EL158" s="30"/>
      <c r="EM158" s="30"/>
      <c r="EN158" s="30"/>
      <c r="EO158" s="30"/>
      <c r="EP158" s="30"/>
      <c r="EQ158" s="30"/>
      <c r="ER158" s="30"/>
      <c r="ES158" s="30"/>
      <c r="ET158" s="30"/>
      <c r="EU158" s="30"/>
      <c r="EV158" s="30"/>
      <c r="EW158" s="30"/>
      <c r="EX158" s="30"/>
      <c r="EY158" s="30"/>
      <c r="EZ158" s="30"/>
      <c r="FA158" s="30"/>
      <c r="FB158" s="30"/>
      <c r="FC158" s="30"/>
      <c r="FD158" s="30"/>
      <c r="FE158" s="30"/>
      <c r="FF158" s="30"/>
      <c r="FG158" s="30"/>
      <c r="FH158" s="30"/>
      <c r="FI158" s="30"/>
      <c r="FJ158" s="30"/>
      <c r="FK158" s="30"/>
      <c r="FL158" s="30"/>
      <c r="FM158" s="30"/>
      <c r="FN158" s="30"/>
      <c r="FO158" s="30"/>
      <c r="FP158" s="30"/>
      <c r="FQ158" s="30"/>
      <c r="FR158" s="30"/>
      <c r="FS158" s="30"/>
      <c r="FT158" s="30"/>
      <c r="FU158" s="30"/>
      <c r="FV158" s="30"/>
      <c r="FW158" s="30"/>
      <c r="FX158" s="30"/>
      <c r="FY158" s="30"/>
      <c r="FZ158" s="30"/>
      <c r="GA158" s="30"/>
      <c r="GB158" s="30"/>
      <c r="GC158" s="30"/>
      <c r="GD158" s="30"/>
      <c r="GE158" s="30"/>
      <c r="GF158" s="30"/>
      <c r="GG158" s="30"/>
      <c r="GH158" s="30"/>
      <c r="GI158" s="30"/>
      <c r="GJ158" s="30"/>
      <c r="GK158" s="30"/>
      <c r="GL158" s="30"/>
      <c r="GM158" s="30"/>
      <c r="GN158" s="30"/>
      <c r="GO158" s="30"/>
      <c r="GP158" s="30"/>
      <c r="GQ158" s="30"/>
      <c r="GR158" s="30"/>
      <c r="GS158" s="30"/>
      <c r="GT158" s="30"/>
      <c r="GU158" s="30"/>
      <c r="GV158" s="30"/>
      <c r="GW158" s="30"/>
      <c r="GX158" s="30"/>
      <c r="GY158" s="30"/>
      <c r="GZ158" s="30"/>
      <c r="HA158" s="30"/>
      <c r="HB158" s="30"/>
      <c r="HC158" s="30"/>
      <c r="HD158" s="30"/>
      <c r="HE158" s="30"/>
      <c r="HF158" s="30"/>
      <c r="HG158" s="30"/>
      <c r="HH158" s="30"/>
      <c r="HI158" s="30"/>
      <c r="HJ158" s="30"/>
      <c r="HK158" s="30"/>
      <c r="HL158" s="30"/>
      <c r="HM158" s="30"/>
      <c r="HN158" s="30"/>
      <c r="HO158" s="30"/>
      <c r="HP158" s="30"/>
      <c r="HQ158" s="30"/>
      <c r="HR158" s="30"/>
      <c r="HS158" s="30"/>
      <c r="HT158" s="30"/>
      <c r="HU158" s="30"/>
      <c r="HV158" s="30"/>
      <c r="HW158" s="30"/>
      <c r="HX158" s="30"/>
      <c r="HY158" s="30"/>
      <c r="HZ158" s="30"/>
      <c r="IA158" s="30"/>
      <c r="IB158" s="30"/>
      <c r="IC158" s="30"/>
      <c r="ID158" s="30"/>
      <c r="IE158" s="30"/>
      <c r="IF158" s="30"/>
      <c r="IG158" s="30"/>
      <c r="IH158" s="30"/>
      <c r="II158" s="30"/>
      <c r="IJ158" s="30"/>
      <c r="IK158" s="30"/>
      <c r="IL158" s="30"/>
      <c r="IM158" s="30"/>
      <c r="IN158" s="30"/>
      <c r="IO158" s="30"/>
      <c r="IP158" s="30"/>
      <c r="IQ158" s="30"/>
      <c r="IR158" s="30"/>
      <c r="IS158" s="30"/>
      <c r="IT158" s="30"/>
      <c r="IU158" s="30"/>
      <c r="IV158" s="30"/>
      <c r="IW158" s="30"/>
      <c r="IX158" s="30"/>
      <c r="IY158" s="30"/>
      <c r="IZ158" s="30"/>
      <c r="JA158" s="30"/>
      <c r="JB158" s="30"/>
      <c r="JC158" s="30"/>
      <c r="JD158" s="30"/>
      <c r="JE158" s="30"/>
      <c r="JF158" s="30"/>
      <c r="JG158" s="30"/>
      <c r="JH158" s="30"/>
      <c r="JI158" s="30"/>
      <c r="JJ158" s="30"/>
      <c r="JK158" s="30"/>
      <c r="JL158" s="30"/>
      <c r="JM158" s="30"/>
      <c r="JN158" s="30"/>
      <c r="JO158" s="30"/>
      <c r="JP158" s="30"/>
      <c r="JQ158" s="30"/>
      <c r="JR158" s="30"/>
      <c r="JS158" s="30"/>
      <c r="JT158" s="30"/>
      <c r="JU158" s="30"/>
      <c r="JV158" s="30"/>
      <c r="JW158" s="30"/>
      <c r="JX158" s="30"/>
      <c r="JY158" s="30"/>
      <c r="JZ158" s="30"/>
      <c r="KA158" s="30"/>
      <c r="KB158" s="30"/>
      <c r="KC158" s="30"/>
      <c r="KD158" s="30"/>
      <c r="KE158" s="30"/>
      <c r="KF158" s="30"/>
      <c r="KG158" s="30"/>
      <c r="KH158" s="30"/>
      <c r="KI158" s="30"/>
      <c r="KJ158" s="30"/>
      <c r="KK158" s="30"/>
      <c r="KL158" s="30"/>
      <c r="KM158" s="30"/>
      <c r="KN158" s="30"/>
      <c r="KO158" s="30"/>
      <c r="KP158" s="30"/>
      <c r="KQ158" s="30"/>
      <c r="KR158" s="30"/>
      <c r="KS158" s="30"/>
      <c r="KT158" s="30"/>
      <c r="KU158" s="30"/>
      <c r="KV158" s="30"/>
      <c r="KW158" s="30"/>
      <c r="KX158" s="30"/>
      <c r="KY158" s="30"/>
      <c r="KZ158" s="30"/>
      <c r="LA158" s="30"/>
      <c r="LB158" s="30"/>
      <c r="LC158" s="30"/>
      <c r="LD158" s="30"/>
      <c r="LE158" s="30"/>
      <c r="LF158" s="30"/>
      <c r="LG158" s="30"/>
      <c r="LH158" s="30"/>
      <c r="LI158" s="30"/>
      <c r="LJ158" s="30"/>
      <c r="LK158" s="30"/>
      <c r="LL158" s="30"/>
      <c r="LM158" s="30"/>
      <c r="LN158" s="30"/>
      <c r="LO158" s="30"/>
      <c r="LP158" s="30"/>
      <c r="LQ158" s="30"/>
      <c r="LR158" s="30"/>
      <c r="LS158" s="30"/>
      <c r="LT158" s="30"/>
      <c r="LU158" s="30"/>
      <c r="LV158" s="30"/>
      <c r="LW158" s="30"/>
      <c r="LX158" s="30"/>
      <c r="LY158" s="30"/>
      <c r="LZ158" s="30"/>
      <c r="MA158" s="30"/>
      <c r="MB158" s="30"/>
      <c r="MC158" s="30"/>
      <c r="MD158" s="30"/>
      <c r="ME158" s="30"/>
      <c r="MF158" s="30"/>
      <c r="MG158" s="30"/>
      <c r="MH158" s="30"/>
      <c r="MI158" s="30"/>
      <c r="MJ158" s="30"/>
      <c r="MK158" s="30"/>
      <c r="ML158" s="30"/>
      <c r="MM158" s="30"/>
      <c r="MN158" s="30"/>
      <c r="MO158" s="30"/>
      <c r="MP158" s="30"/>
      <c r="MQ158" s="30"/>
      <c r="MR158" s="30"/>
      <c r="MS158" s="30"/>
      <c r="MT158" s="30"/>
      <c r="MU158" s="30"/>
      <c r="MV158" s="30"/>
      <c r="MW158" s="30"/>
      <c r="MX158" s="30"/>
      <c r="MY158" s="30"/>
      <c r="MZ158" s="30"/>
      <c r="NA158" s="30"/>
      <c r="NB158" s="30"/>
      <c r="NC158" s="30"/>
      <c r="ND158" s="30"/>
      <c r="NE158" s="30"/>
      <c r="NF158" s="30"/>
      <c r="NG158" s="30"/>
      <c r="NH158" s="30"/>
      <c r="NI158" s="30"/>
      <c r="NJ158" s="30"/>
      <c r="NK158" s="30"/>
      <c r="NL158" s="30"/>
      <c r="NM158" s="30"/>
      <c r="NN158" s="30"/>
      <c r="NO158" s="30"/>
      <c r="NP158" s="30"/>
      <c r="NQ158" s="30"/>
      <c r="NR158" s="30"/>
      <c r="NS158" s="30"/>
      <c r="NT158" s="30"/>
      <c r="NU158" s="30"/>
      <c r="NV158" s="30"/>
      <c r="NW158" s="30"/>
      <c r="NX158" s="30"/>
      <c r="NY158" s="30"/>
      <c r="NZ158" s="30"/>
      <c r="OA158" s="30"/>
      <c r="OB158" s="30"/>
      <c r="OC158" s="30"/>
      <c r="OD158" s="30"/>
      <c r="OE158" s="30"/>
      <c r="OF158" s="30"/>
      <c r="OG158" s="30"/>
      <c r="OH158" s="30"/>
      <c r="OI158" s="30"/>
      <c r="OJ158" s="30"/>
      <c r="OK158" s="30"/>
      <c r="OL158" s="30"/>
      <c r="OM158" s="30"/>
      <c r="ON158" s="30"/>
      <c r="OO158" s="30"/>
      <c r="OP158" s="30"/>
      <c r="OQ158" s="30"/>
      <c r="OR158" s="30"/>
      <c r="OS158" s="30"/>
      <c r="OT158" s="30"/>
      <c r="OU158" s="30"/>
      <c r="OV158" s="30"/>
      <c r="OW158" s="30"/>
      <c r="OX158" s="30"/>
      <c r="OY158" s="30"/>
      <c r="OZ158" s="30"/>
      <c r="PA158" s="30"/>
      <c r="PB158" s="30"/>
      <c r="PC158" s="30"/>
      <c r="PD158" s="30"/>
      <c r="PE158" s="30"/>
      <c r="PF158" s="30"/>
      <c r="PG158" s="30"/>
      <c r="PH158" s="30"/>
      <c r="PI158" s="30"/>
      <c r="PJ158" s="30"/>
      <c r="PK158" s="30"/>
      <c r="PL158" s="30"/>
      <c r="PM158" s="30"/>
      <c r="PN158" s="30"/>
      <c r="PO158" s="30"/>
      <c r="PP158" s="30"/>
      <c r="PQ158" s="30"/>
      <c r="PR158" s="30"/>
      <c r="PS158" s="30"/>
      <c r="PT158" s="30"/>
      <c r="PU158" s="30"/>
      <c r="PV158" s="30"/>
      <c r="PW158" s="30"/>
      <c r="PX158" s="30"/>
      <c r="PY158" s="30"/>
      <c r="PZ158" s="30"/>
      <c r="QA158" s="30"/>
      <c r="QB158" s="30"/>
      <c r="QC158" s="30"/>
      <c r="QD158" s="30"/>
      <c r="QE158" s="30"/>
      <c r="QF158" s="30"/>
      <c r="QG158" s="30"/>
      <c r="QH158" s="30"/>
      <c r="QI158" s="30"/>
      <c r="QJ158" s="30"/>
      <c r="QK158" s="30"/>
      <c r="QL158" s="30"/>
      <c r="QM158" s="30"/>
      <c r="QN158" s="30"/>
      <c r="QO158" s="30"/>
      <c r="QP158" s="30"/>
      <c r="QQ158" s="30"/>
      <c r="QR158" s="30"/>
      <c r="QS158" s="30"/>
      <c r="QT158" s="30"/>
      <c r="QU158" s="30"/>
      <c r="QV158" s="30"/>
      <c r="QW158" s="30"/>
      <c r="QX158" s="30"/>
      <c r="QY158" s="30"/>
      <c r="QZ158" s="30"/>
      <c r="RA158" s="30"/>
      <c r="RB158" s="30"/>
      <c r="RC158" s="30"/>
      <c r="RD158" s="30"/>
      <c r="RE158" s="30"/>
      <c r="RF158" s="30"/>
      <c r="RG158" s="30"/>
      <c r="RH158" s="30"/>
      <c r="RI158" s="30"/>
      <c r="RJ158" s="30"/>
      <c r="RK158" s="30"/>
      <c r="RL158" s="30"/>
      <c r="RM158" s="30"/>
      <c r="RN158" s="30"/>
      <c r="RO158" s="30"/>
      <c r="RP158" s="30"/>
      <c r="RQ158" s="30"/>
      <c r="RR158" s="30"/>
      <c r="RS158" s="30"/>
      <c r="RT158" s="30"/>
      <c r="RU158" s="30"/>
      <c r="RV158" s="30"/>
      <c r="RW158" s="30"/>
      <c r="RX158" s="30"/>
      <c r="RY158" s="30"/>
      <c r="RZ158" s="30"/>
      <c r="SA158" s="30"/>
      <c r="SB158" s="30"/>
      <c r="SC158" s="30"/>
      <c r="SD158" s="30"/>
      <c r="SE158" s="30"/>
      <c r="SF158" s="30"/>
      <c r="SG158" s="30"/>
      <c r="SH158" s="30"/>
      <c r="SI158" s="30"/>
      <c r="SJ158" s="30"/>
      <c r="SK158" s="30"/>
      <c r="SL158" s="30"/>
      <c r="SM158" s="30"/>
      <c r="SN158" s="30"/>
      <c r="SO158" s="30"/>
      <c r="SP158" s="30"/>
      <c r="SQ158" s="30"/>
      <c r="SR158" s="30"/>
      <c r="SS158" s="30"/>
      <c r="ST158" s="30"/>
      <c r="SU158" s="30"/>
      <c r="SV158" s="30"/>
      <c r="SW158" s="30"/>
      <c r="SX158" s="30"/>
      <c r="SY158" s="30"/>
      <c r="SZ158" s="30"/>
      <c r="TA158" s="30"/>
      <c r="TB158" s="30"/>
      <c r="TC158" s="30"/>
      <c r="TD158" s="30"/>
      <c r="TE158" s="30"/>
      <c r="TF158" s="30"/>
      <c r="TG158" s="30"/>
      <c r="TH158" s="30"/>
      <c r="TI158" s="30"/>
      <c r="TJ158" s="30"/>
      <c r="TK158" s="30"/>
      <c r="TL158" s="30"/>
      <c r="TM158" s="30"/>
      <c r="TN158" s="30"/>
      <c r="TO158" s="30"/>
      <c r="TP158" s="30"/>
      <c r="TQ158" s="30"/>
      <c r="TR158" s="30"/>
      <c r="TS158" s="30"/>
      <c r="TT158" s="30"/>
      <c r="TU158" s="30"/>
      <c r="TV158" s="30"/>
      <c r="TW158" s="30"/>
      <c r="TX158" s="30"/>
      <c r="TY158" s="30"/>
      <c r="TZ158" s="30"/>
      <c r="UA158" s="30"/>
      <c r="UB158" s="30"/>
      <c r="UC158" s="30"/>
      <c r="UD158" s="30"/>
      <c r="UE158" s="30"/>
      <c r="UF158" s="30"/>
      <c r="UG158" s="30"/>
      <c r="UH158" s="30"/>
      <c r="UI158" s="30"/>
      <c r="UJ158" s="30"/>
      <c r="UK158" s="30"/>
      <c r="UL158" s="30"/>
      <c r="UM158" s="30"/>
      <c r="UN158" s="30"/>
      <c r="UO158" s="30"/>
      <c r="UP158" s="30"/>
      <c r="UQ158" s="30"/>
      <c r="UR158" s="30"/>
      <c r="US158" s="30"/>
      <c r="UT158" s="30"/>
      <c r="UU158" s="30"/>
      <c r="UV158" s="30"/>
      <c r="UW158" s="30"/>
      <c r="UX158" s="30"/>
      <c r="UY158" s="30"/>
      <c r="UZ158" s="30"/>
      <c r="VA158" s="30"/>
      <c r="VB158" s="30"/>
      <c r="VC158" s="30"/>
      <c r="VD158" s="30"/>
      <c r="VE158" s="30"/>
      <c r="VF158" s="30"/>
      <c r="VG158" s="30"/>
      <c r="VH158" s="30"/>
      <c r="VI158" s="30"/>
      <c r="VJ158" s="30"/>
      <c r="VK158" s="30"/>
      <c r="VL158" s="30"/>
      <c r="VM158" s="30"/>
      <c r="VN158" s="30"/>
      <c r="VO158" s="30"/>
      <c r="VP158" s="30"/>
      <c r="VQ158" s="30"/>
      <c r="VR158" s="30"/>
      <c r="VS158" s="30"/>
      <c r="VT158" s="30"/>
      <c r="VU158" s="30"/>
      <c r="VV158" s="30"/>
      <c r="VW158" s="30"/>
      <c r="VX158" s="30"/>
      <c r="VY158" s="30"/>
      <c r="VZ158" s="30"/>
      <c r="WA158" s="30"/>
      <c r="WB158" s="30"/>
      <c r="WC158" s="30"/>
      <c r="WD158" s="30"/>
      <c r="WE158" s="30"/>
      <c r="WF158" s="30"/>
      <c r="WG158" s="30"/>
      <c r="WH158" s="30"/>
      <c r="WI158" s="30"/>
      <c r="WJ158" s="30"/>
      <c r="WK158" s="30"/>
      <c r="WL158" s="30"/>
      <c r="WM158" s="30"/>
      <c r="WN158" s="30"/>
      <c r="WO158" s="30"/>
      <c r="WP158" s="30"/>
      <c r="WQ158" s="30"/>
      <c r="WR158" s="30"/>
      <c r="WS158" s="30"/>
      <c r="WT158" s="30"/>
      <c r="WU158" s="30"/>
      <c r="WV158" s="30"/>
      <c r="WW158" s="30"/>
      <c r="WX158" s="30"/>
      <c r="WY158" s="30"/>
      <c r="WZ158" s="30"/>
      <c r="XA158" s="30"/>
      <c r="XB158" s="30"/>
      <c r="XC158" s="30"/>
      <c r="XD158" s="30"/>
      <c r="XE158" s="30"/>
      <c r="XF158" s="30"/>
      <c r="XG158" s="30"/>
      <c r="XH158" s="30"/>
      <c r="XI158" s="30"/>
      <c r="XJ158" s="30"/>
      <c r="XK158" s="30"/>
      <c r="XL158" s="30"/>
      <c r="XM158" s="30"/>
      <c r="XN158" s="30"/>
      <c r="XO158" s="30"/>
      <c r="XP158" s="30"/>
      <c r="XQ158" s="30"/>
      <c r="XR158" s="30"/>
      <c r="XS158" s="30"/>
      <c r="XT158" s="30"/>
      <c r="XU158" s="30"/>
      <c r="XV158" s="30"/>
      <c r="XW158" s="30"/>
      <c r="XX158" s="30"/>
      <c r="XY158" s="30"/>
      <c r="XZ158" s="30"/>
      <c r="YA158" s="30"/>
      <c r="YB158" s="30"/>
      <c r="YC158" s="30"/>
      <c r="YD158" s="30"/>
      <c r="YE158" s="30"/>
      <c r="YF158" s="30"/>
      <c r="YG158" s="30"/>
      <c r="YH158" s="30"/>
      <c r="YI158" s="30"/>
      <c r="YJ158" s="30"/>
      <c r="YK158" s="30"/>
      <c r="YL158" s="30"/>
      <c r="YM158" s="30"/>
      <c r="YN158" s="30"/>
      <c r="YO158" s="30"/>
      <c r="YP158" s="30"/>
      <c r="YQ158" s="30"/>
      <c r="YR158" s="30"/>
      <c r="YS158" s="30"/>
      <c r="YT158" s="30"/>
      <c r="YU158" s="30"/>
      <c r="YV158" s="30"/>
      <c r="YW158" s="30"/>
      <c r="YX158" s="30"/>
      <c r="YY158" s="30"/>
      <c r="YZ158" s="30"/>
      <c r="ZA158" s="30"/>
      <c r="ZB158" s="30"/>
      <c r="ZC158" s="30"/>
      <c r="ZD158" s="30"/>
      <c r="ZE158" s="30"/>
      <c r="ZF158" s="30"/>
      <c r="ZG158" s="30"/>
      <c r="ZH158" s="30"/>
      <c r="ZI158" s="30"/>
      <c r="ZJ158" s="30"/>
      <c r="ZK158" s="30"/>
      <c r="ZL158" s="30"/>
      <c r="ZM158" s="30"/>
      <c r="ZN158" s="30"/>
      <c r="ZO158" s="30"/>
      <c r="ZP158" s="30"/>
      <c r="ZQ158" s="30"/>
      <c r="ZR158" s="30"/>
      <c r="ZS158" s="30"/>
      <c r="ZT158" s="30"/>
      <c r="ZU158" s="30"/>
      <c r="ZV158" s="30"/>
      <c r="ZW158" s="30"/>
      <c r="ZX158" s="30"/>
      <c r="ZY158" s="30"/>
      <c r="ZZ158" s="30"/>
      <c r="AAA158" s="30"/>
      <c r="AAB158" s="30"/>
      <c r="AAC158" s="30"/>
      <c r="AAD158" s="30"/>
      <c r="AAE158" s="30"/>
      <c r="AAF158" s="30"/>
      <c r="AAG158" s="30"/>
      <c r="AAH158" s="30"/>
      <c r="AAI158" s="30"/>
      <c r="AAJ158" s="30"/>
      <c r="AAK158" s="30"/>
      <c r="AAL158" s="30"/>
      <c r="AAM158" s="30"/>
      <c r="AAN158" s="30"/>
      <c r="AAO158" s="30"/>
      <c r="AAP158" s="30"/>
      <c r="AAQ158" s="30"/>
      <c r="AAR158" s="30"/>
      <c r="AAS158" s="30"/>
      <c r="AAT158" s="30"/>
      <c r="AAU158" s="30"/>
      <c r="AAV158" s="30"/>
      <c r="AAW158" s="30"/>
      <c r="AAX158" s="30"/>
      <c r="AAY158" s="30"/>
      <c r="AAZ158" s="30"/>
      <c r="ABA158" s="30"/>
      <c r="ABB158" s="30"/>
      <c r="ABC158" s="30"/>
      <c r="ABD158" s="30"/>
      <c r="ABE158" s="30"/>
      <c r="ABF158" s="30"/>
      <c r="ABG158" s="30"/>
      <c r="ABH158" s="30"/>
      <c r="ABI158" s="30"/>
      <c r="ABJ158" s="30"/>
      <c r="ABK158" s="30"/>
      <c r="ABL158" s="30"/>
      <c r="ABM158" s="30"/>
      <c r="ABN158" s="30"/>
      <c r="ABO158" s="30"/>
      <c r="ABP158" s="30"/>
      <c r="ABQ158" s="30"/>
      <c r="ABR158" s="30"/>
      <c r="ABS158" s="30"/>
      <c r="ABT158" s="30"/>
      <c r="ABU158" s="30"/>
      <c r="ABV158" s="30"/>
      <c r="ABW158" s="30"/>
      <c r="ABX158" s="30"/>
      <c r="ABY158" s="30"/>
      <c r="ABZ158" s="30"/>
      <c r="ACA158" s="30"/>
      <c r="ACB158" s="30"/>
      <c r="ACC158" s="30"/>
      <c r="ACD158" s="30"/>
      <c r="ACE158" s="30"/>
      <c r="ACF158" s="30"/>
      <c r="ACG158" s="30"/>
      <c r="ACH158" s="30"/>
      <c r="ACI158" s="30"/>
      <c r="ACJ158" s="30"/>
      <c r="ACK158" s="30"/>
      <c r="ACL158" s="30"/>
      <c r="ACM158" s="30"/>
      <c r="ACN158" s="30"/>
      <c r="ACO158" s="30"/>
      <c r="ACP158" s="30"/>
      <c r="ACQ158" s="30"/>
      <c r="ACR158" s="30"/>
      <c r="ACS158" s="30"/>
      <c r="ACT158" s="30"/>
      <c r="ACU158" s="30"/>
      <c r="ACV158" s="30"/>
      <c r="ACW158" s="30"/>
      <c r="ACX158" s="30"/>
      <c r="ACY158" s="30"/>
      <c r="ACZ158" s="30"/>
      <c r="ADA158" s="30"/>
      <c r="ADB158" s="30"/>
      <c r="ADC158" s="30"/>
      <c r="ADD158" s="30"/>
      <c r="ADE158" s="30"/>
      <c r="ADF158" s="30"/>
      <c r="ADG158" s="30"/>
      <c r="ADH158" s="30"/>
      <c r="ADI158" s="30"/>
      <c r="ADJ158" s="30"/>
      <c r="ADK158" s="30"/>
      <c r="ADL158" s="30"/>
      <c r="ADM158" s="30"/>
      <c r="ADN158" s="30"/>
      <c r="ADO158" s="30"/>
      <c r="ADP158" s="30"/>
      <c r="ADQ158" s="30"/>
      <c r="ADR158" s="30"/>
      <c r="ADS158" s="30"/>
      <c r="ADT158" s="30"/>
      <c r="ADU158" s="30"/>
      <c r="ADV158" s="30"/>
      <c r="ADW158" s="30"/>
      <c r="ADX158" s="30"/>
      <c r="ADY158" s="30"/>
      <c r="ADZ158" s="30"/>
      <c r="AEA158" s="30"/>
      <c r="AEB158" s="30"/>
      <c r="AEC158" s="30"/>
      <c r="AED158" s="30"/>
      <c r="AEE158" s="30"/>
      <c r="AEF158" s="30"/>
      <c r="AEG158" s="30"/>
      <c r="AEH158" s="30"/>
      <c r="AEI158" s="30"/>
      <c r="AEJ158" s="30"/>
      <c r="AEK158" s="30"/>
      <c r="AEL158" s="30"/>
      <c r="AEM158" s="30"/>
      <c r="AEN158" s="30"/>
      <c r="AEO158" s="30"/>
      <c r="AEP158" s="30"/>
      <c r="AEQ158" s="30"/>
      <c r="AER158" s="30"/>
      <c r="AES158" s="30"/>
      <c r="AET158" s="30"/>
      <c r="AEU158" s="30"/>
      <c r="AEV158" s="30"/>
      <c r="AEW158" s="30"/>
      <c r="AEX158" s="30"/>
      <c r="AEY158" s="30"/>
      <c r="AEZ158" s="30"/>
      <c r="AFA158" s="30"/>
      <c r="AFB158" s="30"/>
      <c r="AFC158" s="30"/>
      <c r="AFD158" s="30"/>
      <c r="AFE158" s="30"/>
      <c r="AFF158" s="30"/>
      <c r="AFG158" s="30"/>
      <c r="AFH158" s="30"/>
      <c r="AFI158" s="30"/>
      <c r="AFJ158" s="30"/>
      <c r="AFK158" s="30"/>
      <c r="AFL158" s="30"/>
      <c r="AFM158" s="30"/>
      <c r="AFN158" s="30"/>
      <c r="AFO158" s="30"/>
      <c r="AFP158" s="30"/>
      <c r="AFQ158" s="30"/>
      <c r="AFR158" s="30"/>
      <c r="AFS158" s="30"/>
      <c r="AFT158" s="30"/>
      <c r="AFU158" s="30"/>
      <c r="AFV158" s="30"/>
      <c r="AFW158" s="30"/>
      <c r="AFX158" s="30"/>
      <c r="AFY158" s="30"/>
      <c r="AFZ158" s="30"/>
      <c r="AGA158" s="30"/>
      <c r="AGB158" s="30"/>
      <c r="AGC158" s="30"/>
      <c r="AGD158" s="30"/>
      <c r="AGE158" s="30"/>
      <c r="AGF158" s="30"/>
      <c r="AGG158" s="30"/>
      <c r="AGH158" s="30"/>
      <c r="AGI158" s="30"/>
      <c r="AGJ158" s="30"/>
      <c r="AGK158" s="30"/>
      <c r="AGL158" s="30"/>
      <c r="AGM158" s="30"/>
      <c r="AGN158" s="30"/>
      <c r="AGO158" s="30"/>
      <c r="AGP158" s="30"/>
      <c r="AGQ158" s="30"/>
      <c r="AGR158" s="30"/>
      <c r="AGS158" s="30"/>
      <c r="AGT158" s="30"/>
      <c r="AGU158" s="30"/>
      <c r="AGV158" s="30"/>
      <c r="AGW158" s="30"/>
      <c r="AGX158" s="30"/>
      <c r="AGY158" s="30"/>
      <c r="AGZ158" s="30"/>
      <c r="AHA158" s="30"/>
      <c r="AHB158" s="30"/>
      <c r="AHC158" s="30"/>
      <c r="AHD158" s="30"/>
      <c r="AHE158" s="30"/>
      <c r="AHF158" s="30"/>
      <c r="AHG158" s="30"/>
      <c r="AHH158" s="30"/>
      <c r="AHI158" s="30"/>
      <c r="AHJ158" s="30"/>
      <c r="AHK158" s="30"/>
      <c r="AHL158" s="30"/>
      <c r="AHM158" s="30"/>
      <c r="AHN158" s="30"/>
      <c r="AHO158" s="30"/>
      <c r="AHP158" s="30"/>
      <c r="AHQ158" s="30"/>
      <c r="AHR158" s="30"/>
      <c r="AHS158" s="30"/>
      <c r="AHT158" s="30"/>
      <c r="AHU158" s="30"/>
      <c r="AHV158" s="30"/>
      <c r="AHW158" s="30"/>
      <c r="AHX158" s="30"/>
      <c r="AHY158" s="30"/>
      <c r="AHZ158" s="30"/>
      <c r="AIA158" s="30"/>
      <c r="AIB158" s="30"/>
      <c r="AIC158" s="30"/>
      <c r="AID158" s="30"/>
      <c r="AIE158" s="30"/>
      <c r="AIF158" s="30"/>
      <c r="AIG158" s="30"/>
      <c r="AIH158" s="30"/>
      <c r="AII158" s="30"/>
      <c r="AIJ158" s="30"/>
      <c r="AIK158" s="30"/>
      <c r="AIL158" s="30"/>
      <c r="AIM158" s="30"/>
      <c r="AIN158" s="30"/>
      <c r="AIO158" s="30"/>
      <c r="AIP158" s="30"/>
      <c r="AIQ158" s="30"/>
      <c r="AIR158" s="30"/>
      <c r="AIS158" s="30"/>
      <c r="AIT158" s="30"/>
      <c r="AIU158" s="30"/>
      <c r="AIV158" s="30"/>
      <c r="AIW158" s="30"/>
      <c r="AIX158" s="30"/>
      <c r="AIY158" s="30"/>
      <c r="AIZ158" s="30"/>
      <c r="AJA158" s="30"/>
      <c r="AJB158" s="30"/>
      <c r="AJC158" s="30"/>
      <c r="AJD158" s="30"/>
      <c r="AJE158" s="30"/>
      <c r="AJF158" s="30"/>
      <c r="AJG158" s="30"/>
      <c r="AJH158" s="30"/>
      <c r="AJI158" s="30"/>
      <c r="AJJ158" s="30"/>
      <c r="AJK158" s="30"/>
      <c r="AJL158" s="30"/>
      <c r="AJM158" s="30"/>
      <c r="AJN158" s="30"/>
      <c r="AJO158" s="30"/>
      <c r="AJP158" s="30"/>
      <c r="AJQ158" s="30"/>
      <c r="AJR158" s="30"/>
      <c r="AJS158" s="30"/>
      <c r="AJT158" s="30"/>
      <c r="AJU158" s="30"/>
      <c r="AJV158" s="30"/>
      <c r="AJW158" s="30"/>
      <c r="AJX158" s="30"/>
      <c r="AJY158" s="30"/>
      <c r="AJZ158" s="30"/>
      <c r="AKA158" s="30"/>
      <c r="AKB158" s="30"/>
      <c r="AKC158" s="30"/>
      <c r="AKD158" s="30"/>
      <c r="AKE158" s="30"/>
      <c r="AKF158" s="30"/>
      <c r="AKG158" s="30"/>
      <c r="AKH158" s="30"/>
      <c r="AKI158" s="30"/>
      <c r="AKJ158" s="30"/>
      <c r="AKK158" s="30"/>
      <c r="AKL158" s="30"/>
      <c r="AKM158" s="30"/>
      <c r="AKN158" s="30"/>
      <c r="AKO158" s="30"/>
      <c r="AKP158" s="30"/>
      <c r="AKQ158" s="30"/>
      <c r="AKR158" s="30"/>
      <c r="AKS158" s="30"/>
      <c r="AKT158" s="30"/>
      <c r="AKU158" s="30"/>
      <c r="AKV158" s="30"/>
      <c r="AKW158" s="30"/>
      <c r="AKX158" s="30"/>
      <c r="AKY158" s="30"/>
      <c r="AKZ158" s="30"/>
      <c r="ALA158" s="30"/>
      <c r="ALB158" s="30"/>
      <c r="ALC158" s="30"/>
      <c r="ALD158" s="30"/>
      <c r="ALE158" s="30"/>
      <c r="ALF158" s="30"/>
      <c r="ALG158" s="30"/>
      <c r="ALH158" s="30"/>
      <c r="ALI158" s="30"/>
      <c r="ALJ158" s="30"/>
      <c r="ALK158" s="30"/>
      <c r="ALL158" s="30"/>
      <c r="ALM158" s="30"/>
      <c r="ALN158" s="30"/>
      <c r="ALO158" s="30"/>
      <c r="ALP158" s="30"/>
      <c r="ALQ158" s="30"/>
      <c r="ALR158" s="30"/>
      <c r="ALS158" s="30"/>
      <c r="ALT158" s="30"/>
      <c r="ALU158" s="30"/>
      <c r="ALV158" s="30"/>
      <c r="ALW158" s="30"/>
      <c r="ALX158" s="30"/>
      <c r="ALY158" s="30"/>
      <c r="ALZ158" s="30"/>
      <c r="AMA158" s="30"/>
      <c r="AMB158" s="30"/>
      <c r="AMC158" s="30"/>
      <c r="AMD158" s="30"/>
      <c r="AME158" s="30"/>
      <c r="AMF158" s="30"/>
      <c r="AMG158" s="30"/>
      <c r="AMH158" s="30"/>
      <c r="AMI158" s="30"/>
      <c r="AMJ158" s="30"/>
      <c r="AMK158" s="30"/>
    </row>
    <row r="159" spans="1:1025" ht="15.75" customHeight="1" x14ac:dyDescent="0.3">
      <c r="A159" s="30"/>
      <c r="B159" s="30" t="s">
        <v>39</v>
      </c>
      <c r="C159" s="30"/>
      <c r="D159" s="30"/>
      <c r="E159" s="47"/>
      <c r="F159" s="30"/>
      <c r="G159" s="30"/>
      <c r="H159" s="30"/>
      <c r="I159" s="30"/>
      <c r="J159" s="30"/>
      <c r="K159" s="30"/>
      <c r="L159" s="30"/>
      <c r="M159" s="30"/>
      <c r="N159" s="30"/>
      <c r="O159" s="30"/>
      <c r="P159" s="30"/>
      <c r="Q159" s="30"/>
      <c r="R159" s="30"/>
      <c r="S159" s="30"/>
      <c r="T159" s="30"/>
      <c r="U159" s="30"/>
      <c r="V159" s="30"/>
      <c r="W159" s="30"/>
      <c r="X159" s="30"/>
      <c r="Y159" s="30"/>
      <c r="Z159" s="30"/>
      <c r="AA159" s="30"/>
      <c r="AB159" s="30"/>
      <c r="AC159" s="30"/>
      <c r="AD159" s="30"/>
      <c r="AE159" s="30"/>
      <c r="AF159" s="30"/>
      <c r="AG159" s="30"/>
      <c r="AH159" s="30"/>
      <c r="AI159" s="30"/>
      <c r="AJ159" s="30"/>
      <c r="AK159" s="30"/>
      <c r="AL159" s="30"/>
      <c r="AM159" s="30"/>
      <c r="AN159" s="30"/>
      <c r="AO159" s="30"/>
      <c r="AP159" s="30"/>
      <c r="AQ159" s="30"/>
      <c r="AR159" s="30"/>
      <c r="AS159" s="30"/>
      <c r="AT159" s="30"/>
      <c r="AU159" s="30"/>
      <c r="AV159" s="30"/>
      <c r="AW159" s="30"/>
      <c r="AX159" s="30"/>
      <c r="AY159" s="30"/>
      <c r="AZ159" s="30"/>
      <c r="BA159" s="30"/>
      <c r="BB159" s="30"/>
      <c r="BC159" s="30"/>
      <c r="BD159" s="30"/>
      <c r="BE159" s="30"/>
      <c r="BF159" s="30"/>
      <c r="BG159" s="30"/>
      <c r="BH159" s="30"/>
      <c r="BI159" s="30"/>
      <c r="BJ159" s="30"/>
      <c r="BK159" s="30"/>
      <c r="BL159" s="30"/>
      <c r="BM159" s="30"/>
      <c r="BN159" s="30"/>
      <c r="BO159" s="30"/>
      <c r="BP159" s="30"/>
      <c r="BQ159" s="30"/>
      <c r="BR159" s="30"/>
      <c r="BS159" s="30"/>
      <c r="BT159" s="30"/>
      <c r="BU159" s="30"/>
      <c r="BV159" s="30"/>
      <c r="BW159" s="30"/>
      <c r="BX159" s="30"/>
      <c r="BY159" s="30"/>
      <c r="BZ159" s="30"/>
      <c r="CA159" s="30"/>
      <c r="CB159" s="30"/>
      <c r="CC159" s="30"/>
      <c r="CD159" s="30"/>
      <c r="CE159" s="30"/>
      <c r="CF159" s="30"/>
      <c r="CG159" s="30"/>
      <c r="CH159" s="30"/>
      <c r="CI159" s="30"/>
      <c r="CJ159" s="30"/>
      <c r="CK159" s="30"/>
      <c r="CL159" s="30"/>
      <c r="CM159" s="30"/>
      <c r="CN159" s="30"/>
      <c r="CO159" s="30"/>
      <c r="CP159" s="30"/>
      <c r="CQ159" s="30"/>
      <c r="CR159" s="30"/>
      <c r="CS159" s="30"/>
      <c r="CT159" s="30"/>
      <c r="CU159" s="30"/>
      <c r="CV159" s="30"/>
      <c r="CW159" s="30"/>
      <c r="CX159" s="30"/>
      <c r="CY159" s="30"/>
      <c r="CZ159" s="30"/>
      <c r="DA159" s="30"/>
      <c r="DB159" s="30"/>
      <c r="DC159" s="30"/>
      <c r="DD159" s="30"/>
      <c r="DE159" s="30"/>
      <c r="DF159" s="30"/>
      <c r="DG159" s="30"/>
      <c r="DH159" s="30"/>
      <c r="DI159" s="30"/>
      <c r="DJ159" s="30"/>
      <c r="DK159" s="30"/>
      <c r="DL159" s="30"/>
      <c r="DM159" s="30"/>
      <c r="DN159" s="30"/>
      <c r="DO159" s="30"/>
      <c r="DP159" s="30"/>
      <c r="DQ159" s="30"/>
      <c r="DR159" s="30"/>
      <c r="DS159" s="30"/>
      <c r="DT159" s="30"/>
      <c r="DU159" s="30"/>
      <c r="DV159" s="30"/>
      <c r="DW159" s="30"/>
      <c r="DX159" s="30"/>
      <c r="DY159" s="30"/>
      <c r="DZ159" s="30"/>
      <c r="EA159" s="30"/>
      <c r="EB159" s="30"/>
      <c r="EC159" s="30"/>
      <c r="ED159" s="30"/>
      <c r="EE159" s="30"/>
      <c r="EF159" s="30"/>
      <c r="EG159" s="30"/>
      <c r="EH159" s="30"/>
      <c r="EI159" s="30"/>
      <c r="EJ159" s="30"/>
      <c r="EK159" s="30"/>
      <c r="EL159" s="30"/>
      <c r="EM159" s="30"/>
      <c r="EN159" s="30"/>
      <c r="EO159" s="30"/>
      <c r="EP159" s="30"/>
      <c r="EQ159" s="30"/>
      <c r="ER159" s="30"/>
      <c r="ES159" s="30"/>
      <c r="ET159" s="30"/>
      <c r="EU159" s="30"/>
      <c r="EV159" s="30"/>
      <c r="EW159" s="30"/>
      <c r="EX159" s="30"/>
      <c r="EY159" s="30"/>
      <c r="EZ159" s="30"/>
      <c r="FA159" s="30"/>
      <c r="FB159" s="30"/>
      <c r="FC159" s="30"/>
      <c r="FD159" s="30"/>
      <c r="FE159" s="30"/>
      <c r="FF159" s="30"/>
      <c r="FG159" s="30"/>
      <c r="FH159" s="30"/>
      <c r="FI159" s="30"/>
      <c r="FJ159" s="30"/>
      <c r="FK159" s="30"/>
      <c r="FL159" s="30"/>
      <c r="FM159" s="30"/>
      <c r="FN159" s="30"/>
      <c r="FO159" s="30"/>
      <c r="FP159" s="30"/>
      <c r="FQ159" s="30"/>
      <c r="FR159" s="30"/>
      <c r="FS159" s="30"/>
      <c r="FT159" s="30"/>
      <c r="FU159" s="30"/>
      <c r="FV159" s="30"/>
      <c r="FW159" s="30"/>
      <c r="FX159" s="30"/>
      <c r="FY159" s="30"/>
      <c r="FZ159" s="30"/>
      <c r="GA159" s="30"/>
      <c r="GB159" s="30"/>
      <c r="GC159" s="30"/>
      <c r="GD159" s="30"/>
      <c r="GE159" s="30"/>
      <c r="GF159" s="30"/>
      <c r="GG159" s="30"/>
      <c r="GH159" s="30"/>
      <c r="GI159" s="30"/>
      <c r="GJ159" s="30"/>
      <c r="GK159" s="30"/>
      <c r="GL159" s="30"/>
      <c r="GM159" s="30"/>
      <c r="GN159" s="30"/>
      <c r="GO159" s="30"/>
      <c r="GP159" s="30"/>
      <c r="GQ159" s="30"/>
      <c r="GR159" s="30"/>
      <c r="GS159" s="30"/>
      <c r="GT159" s="30"/>
      <c r="GU159" s="30"/>
      <c r="GV159" s="30"/>
      <c r="GW159" s="30"/>
      <c r="GX159" s="30"/>
      <c r="GY159" s="30"/>
      <c r="GZ159" s="30"/>
      <c r="HA159" s="30"/>
      <c r="HB159" s="30"/>
      <c r="HC159" s="30"/>
      <c r="HD159" s="30"/>
      <c r="HE159" s="30"/>
      <c r="HF159" s="30"/>
      <c r="HG159" s="30"/>
      <c r="HH159" s="30"/>
      <c r="HI159" s="30"/>
      <c r="HJ159" s="30"/>
      <c r="HK159" s="30"/>
      <c r="HL159" s="30"/>
      <c r="HM159" s="30"/>
      <c r="HN159" s="30"/>
      <c r="HO159" s="30"/>
      <c r="HP159" s="30"/>
      <c r="HQ159" s="30"/>
      <c r="HR159" s="30"/>
      <c r="HS159" s="30"/>
      <c r="HT159" s="30"/>
      <c r="HU159" s="30"/>
      <c r="HV159" s="30"/>
      <c r="HW159" s="30"/>
      <c r="HX159" s="30"/>
      <c r="HY159" s="30"/>
      <c r="HZ159" s="30"/>
      <c r="IA159" s="30"/>
      <c r="IB159" s="30"/>
      <c r="IC159" s="30"/>
      <c r="ID159" s="30"/>
      <c r="IE159" s="30"/>
      <c r="IF159" s="30"/>
      <c r="IG159" s="30"/>
      <c r="IH159" s="30"/>
      <c r="II159" s="30"/>
      <c r="IJ159" s="30"/>
      <c r="IK159" s="30"/>
      <c r="IL159" s="30"/>
      <c r="IM159" s="30"/>
      <c r="IN159" s="30"/>
      <c r="IO159" s="30"/>
      <c r="IP159" s="30"/>
      <c r="IQ159" s="30"/>
      <c r="IR159" s="30"/>
      <c r="IS159" s="30"/>
      <c r="IT159" s="30"/>
      <c r="IU159" s="30"/>
      <c r="IV159" s="30"/>
      <c r="IW159" s="30"/>
      <c r="IX159" s="30"/>
      <c r="IY159" s="30"/>
      <c r="IZ159" s="30"/>
      <c r="JA159" s="30"/>
      <c r="JB159" s="30"/>
      <c r="JC159" s="30"/>
      <c r="JD159" s="30"/>
      <c r="JE159" s="30"/>
      <c r="JF159" s="30"/>
      <c r="JG159" s="30"/>
      <c r="JH159" s="30"/>
      <c r="JI159" s="30"/>
      <c r="JJ159" s="30"/>
      <c r="JK159" s="30"/>
      <c r="JL159" s="30"/>
      <c r="JM159" s="30"/>
      <c r="JN159" s="30"/>
      <c r="JO159" s="30"/>
      <c r="JP159" s="30"/>
      <c r="JQ159" s="30"/>
      <c r="JR159" s="30"/>
      <c r="JS159" s="30"/>
      <c r="JT159" s="30"/>
      <c r="JU159" s="30"/>
      <c r="JV159" s="30"/>
      <c r="JW159" s="30"/>
      <c r="JX159" s="30"/>
      <c r="JY159" s="30"/>
      <c r="JZ159" s="30"/>
      <c r="KA159" s="30"/>
      <c r="KB159" s="30"/>
      <c r="KC159" s="30"/>
      <c r="KD159" s="30"/>
      <c r="KE159" s="30"/>
      <c r="KF159" s="30"/>
      <c r="KG159" s="30"/>
      <c r="KH159" s="30"/>
      <c r="KI159" s="30"/>
      <c r="KJ159" s="30"/>
      <c r="KK159" s="30"/>
      <c r="KL159" s="30"/>
      <c r="KM159" s="30"/>
      <c r="KN159" s="30"/>
      <c r="KO159" s="30"/>
      <c r="KP159" s="30"/>
      <c r="KQ159" s="30"/>
      <c r="KR159" s="30"/>
      <c r="KS159" s="30"/>
      <c r="KT159" s="30"/>
      <c r="KU159" s="30"/>
      <c r="KV159" s="30"/>
      <c r="KW159" s="30"/>
      <c r="KX159" s="30"/>
      <c r="KY159" s="30"/>
      <c r="KZ159" s="30"/>
      <c r="LA159" s="30"/>
      <c r="LB159" s="30"/>
      <c r="LC159" s="30"/>
      <c r="LD159" s="30"/>
      <c r="LE159" s="30"/>
      <c r="LF159" s="30"/>
      <c r="LG159" s="30"/>
      <c r="LH159" s="30"/>
      <c r="LI159" s="30"/>
      <c r="LJ159" s="30"/>
      <c r="LK159" s="30"/>
      <c r="LL159" s="30"/>
      <c r="LM159" s="30"/>
      <c r="LN159" s="30"/>
      <c r="LO159" s="30"/>
      <c r="LP159" s="30"/>
      <c r="LQ159" s="30"/>
      <c r="LR159" s="30"/>
      <c r="LS159" s="30"/>
      <c r="LT159" s="30"/>
      <c r="LU159" s="30"/>
      <c r="LV159" s="30"/>
      <c r="LW159" s="30"/>
      <c r="LX159" s="30"/>
      <c r="LY159" s="30"/>
      <c r="LZ159" s="30"/>
      <c r="MA159" s="30"/>
      <c r="MB159" s="30"/>
      <c r="MC159" s="30"/>
      <c r="MD159" s="30"/>
      <c r="ME159" s="30"/>
      <c r="MF159" s="30"/>
      <c r="MG159" s="30"/>
      <c r="MH159" s="30"/>
      <c r="MI159" s="30"/>
      <c r="MJ159" s="30"/>
      <c r="MK159" s="30"/>
      <c r="ML159" s="30"/>
      <c r="MM159" s="30"/>
      <c r="MN159" s="30"/>
      <c r="MO159" s="30"/>
      <c r="MP159" s="30"/>
      <c r="MQ159" s="30"/>
      <c r="MR159" s="30"/>
      <c r="MS159" s="30"/>
      <c r="MT159" s="30"/>
      <c r="MU159" s="30"/>
      <c r="MV159" s="30"/>
      <c r="MW159" s="30"/>
      <c r="MX159" s="30"/>
      <c r="MY159" s="30"/>
      <c r="MZ159" s="30"/>
      <c r="NA159" s="30"/>
      <c r="NB159" s="30"/>
      <c r="NC159" s="30"/>
      <c r="ND159" s="30"/>
      <c r="NE159" s="30"/>
      <c r="NF159" s="30"/>
      <c r="NG159" s="30"/>
      <c r="NH159" s="30"/>
      <c r="NI159" s="30"/>
      <c r="NJ159" s="30"/>
      <c r="NK159" s="30"/>
      <c r="NL159" s="30"/>
      <c r="NM159" s="30"/>
      <c r="NN159" s="30"/>
      <c r="NO159" s="30"/>
      <c r="NP159" s="30"/>
      <c r="NQ159" s="30"/>
      <c r="NR159" s="30"/>
      <c r="NS159" s="30"/>
      <c r="NT159" s="30"/>
      <c r="NU159" s="30"/>
      <c r="NV159" s="30"/>
      <c r="NW159" s="30"/>
      <c r="NX159" s="30"/>
      <c r="NY159" s="30"/>
      <c r="NZ159" s="30"/>
      <c r="OA159" s="30"/>
      <c r="OB159" s="30"/>
      <c r="OC159" s="30"/>
      <c r="OD159" s="30"/>
      <c r="OE159" s="30"/>
      <c r="OF159" s="30"/>
      <c r="OG159" s="30"/>
      <c r="OH159" s="30"/>
      <c r="OI159" s="30"/>
      <c r="OJ159" s="30"/>
      <c r="OK159" s="30"/>
      <c r="OL159" s="30"/>
      <c r="OM159" s="30"/>
      <c r="ON159" s="30"/>
      <c r="OO159" s="30"/>
      <c r="OP159" s="30"/>
      <c r="OQ159" s="30"/>
      <c r="OR159" s="30"/>
      <c r="OS159" s="30"/>
      <c r="OT159" s="30"/>
      <c r="OU159" s="30"/>
      <c r="OV159" s="30"/>
      <c r="OW159" s="30"/>
      <c r="OX159" s="30"/>
      <c r="OY159" s="30"/>
      <c r="OZ159" s="30"/>
      <c r="PA159" s="30"/>
      <c r="PB159" s="30"/>
      <c r="PC159" s="30"/>
      <c r="PD159" s="30"/>
      <c r="PE159" s="30"/>
      <c r="PF159" s="30"/>
      <c r="PG159" s="30"/>
      <c r="PH159" s="30"/>
      <c r="PI159" s="30"/>
      <c r="PJ159" s="30"/>
      <c r="PK159" s="30"/>
      <c r="PL159" s="30"/>
      <c r="PM159" s="30"/>
      <c r="PN159" s="30"/>
      <c r="PO159" s="30"/>
      <c r="PP159" s="30"/>
      <c r="PQ159" s="30"/>
      <c r="PR159" s="30"/>
      <c r="PS159" s="30"/>
      <c r="PT159" s="30"/>
      <c r="PU159" s="30"/>
      <c r="PV159" s="30"/>
      <c r="PW159" s="30"/>
      <c r="PX159" s="30"/>
      <c r="PY159" s="30"/>
      <c r="PZ159" s="30"/>
      <c r="QA159" s="30"/>
      <c r="QB159" s="30"/>
      <c r="QC159" s="30"/>
      <c r="QD159" s="30"/>
      <c r="QE159" s="30"/>
      <c r="QF159" s="30"/>
      <c r="QG159" s="30"/>
      <c r="QH159" s="30"/>
      <c r="QI159" s="30"/>
      <c r="QJ159" s="30"/>
      <c r="QK159" s="30"/>
      <c r="QL159" s="30"/>
      <c r="QM159" s="30"/>
      <c r="QN159" s="30"/>
      <c r="QO159" s="30"/>
      <c r="QP159" s="30"/>
      <c r="QQ159" s="30"/>
      <c r="QR159" s="30"/>
      <c r="QS159" s="30"/>
      <c r="QT159" s="30"/>
      <c r="QU159" s="30"/>
      <c r="QV159" s="30"/>
      <c r="QW159" s="30"/>
      <c r="QX159" s="30"/>
      <c r="QY159" s="30"/>
      <c r="QZ159" s="30"/>
      <c r="RA159" s="30"/>
      <c r="RB159" s="30"/>
      <c r="RC159" s="30"/>
      <c r="RD159" s="30"/>
      <c r="RE159" s="30"/>
      <c r="RF159" s="30"/>
      <c r="RG159" s="30"/>
      <c r="RH159" s="30"/>
      <c r="RI159" s="30"/>
      <c r="RJ159" s="30"/>
      <c r="RK159" s="30"/>
      <c r="RL159" s="30"/>
      <c r="RM159" s="30"/>
      <c r="RN159" s="30"/>
      <c r="RO159" s="30"/>
      <c r="RP159" s="30"/>
      <c r="RQ159" s="30"/>
      <c r="RR159" s="30"/>
      <c r="RS159" s="30"/>
      <c r="RT159" s="30"/>
      <c r="RU159" s="30"/>
      <c r="RV159" s="30"/>
      <c r="RW159" s="30"/>
      <c r="RX159" s="30"/>
      <c r="RY159" s="30"/>
      <c r="RZ159" s="30"/>
      <c r="SA159" s="30"/>
      <c r="SB159" s="30"/>
      <c r="SC159" s="30"/>
      <c r="SD159" s="30"/>
      <c r="SE159" s="30"/>
      <c r="SF159" s="30"/>
      <c r="SG159" s="30"/>
      <c r="SH159" s="30"/>
      <c r="SI159" s="30"/>
      <c r="SJ159" s="30"/>
      <c r="SK159" s="30"/>
      <c r="SL159" s="30"/>
      <c r="SM159" s="30"/>
      <c r="SN159" s="30"/>
      <c r="SO159" s="30"/>
      <c r="SP159" s="30"/>
      <c r="SQ159" s="30"/>
      <c r="SR159" s="30"/>
      <c r="SS159" s="30"/>
      <c r="ST159" s="30"/>
      <c r="SU159" s="30"/>
      <c r="SV159" s="30"/>
      <c r="SW159" s="30"/>
      <c r="SX159" s="30"/>
      <c r="SY159" s="30"/>
      <c r="SZ159" s="30"/>
      <c r="TA159" s="30"/>
      <c r="TB159" s="30"/>
      <c r="TC159" s="30"/>
      <c r="TD159" s="30"/>
      <c r="TE159" s="30"/>
      <c r="TF159" s="30"/>
      <c r="TG159" s="30"/>
      <c r="TH159" s="30"/>
      <c r="TI159" s="30"/>
      <c r="TJ159" s="30"/>
      <c r="TK159" s="30"/>
      <c r="TL159" s="30"/>
      <c r="TM159" s="30"/>
      <c r="TN159" s="30"/>
      <c r="TO159" s="30"/>
      <c r="TP159" s="30"/>
      <c r="TQ159" s="30"/>
      <c r="TR159" s="30"/>
      <c r="TS159" s="30"/>
      <c r="TT159" s="30"/>
      <c r="TU159" s="30"/>
      <c r="TV159" s="30"/>
      <c r="TW159" s="30"/>
      <c r="TX159" s="30"/>
      <c r="TY159" s="30"/>
      <c r="TZ159" s="30"/>
      <c r="UA159" s="30"/>
      <c r="UB159" s="30"/>
      <c r="UC159" s="30"/>
      <c r="UD159" s="30"/>
      <c r="UE159" s="30"/>
      <c r="UF159" s="30"/>
      <c r="UG159" s="30"/>
      <c r="UH159" s="30"/>
      <c r="UI159" s="30"/>
      <c r="UJ159" s="30"/>
      <c r="UK159" s="30"/>
      <c r="UL159" s="30"/>
      <c r="UM159" s="30"/>
      <c r="UN159" s="30"/>
      <c r="UO159" s="30"/>
      <c r="UP159" s="30"/>
      <c r="UQ159" s="30"/>
      <c r="UR159" s="30"/>
      <c r="US159" s="30"/>
      <c r="UT159" s="30"/>
      <c r="UU159" s="30"/>
      <c r="UV159" s="30"/>
      <c r="UW159" s="30"/>
      <c r="UX159" s="30"/>
      <c r="UY159" s="30"/>
      <c r="UZ159" s="30"/>
      <c r="VA159" s="30"/>
      <c r="VB159" s="30"/>
      <c r="VC159" s="30"/>
      <c r="VD159" s="30"/>
      <c r="VE159" s="30"/>
      <c r="VF159" s="30"/>
      <c r="VG159" s="30"/>
      <c r="VH159" s="30"/>
      <c r="VI159" s="30"/>
      <c r="VJ159" s="30"/>
      <c r="VK159" s="30"/>
      <c r="VL159" s="30"/>
      <c r="VM159" s="30"/>
      <c r="VN159" s="30"/>
      <c r="VO159" s="30"/>
      <c r="VP159" s="30"/>
      <c r="VQ159" s="30"/>
      <c r="VR159" s="30"/>
      <c r="VS159" s="30"/>
      <c r="VT159" s="30"/>
      <c r="VU159" s="30"/>
      <c r="VV159" s="30"/>
      <c r="VW159" s="30"/>
      <c r="VX159" s="30"/>
      <c r="VY159" s="30"/>
      <c r="VZ159" s="30"/>
      <c r="WA159" s="30"/>
      <c r="WB159" s="30"/>
      <c r="WC159" s="30"/>
      <c r="WD159" s="30"/>
      <c r="WE159" s="30"/>
      <c r="WF159" s="30"/>
      <c r="WG159" s="30"/>
      <c r="WH159" s="30"/>
      <c r="WI159" s="30"/>
      <c r="WJ159" s="30"/>
      <c r="WK159" s="30"/>
      <c r="WL159" s="30"/>
      <c r="WM159" s="30"/>
      <c r="WN159" s="30"/>
      <c r="WO159" s="30"/>
      <c r="WP159" s="30"/>
      <c r="WQ159" s="30"/>
      <c r="WR159" s="30"/>
      <c r="WS159" s="30"/>
      <c r="WT159" s="30"/>
      <c r="WU159" s="30"/>
      <c r="WV159" s="30"/>
      <c r="WW159" s="30"/>
      <c r="WX159" s="30"/>
      <c r="WY159" s="30"/>
      <c r="WZ159" s="30"/>
      <c r="XA159" s="30"/>
      <c r="XB159" s="30"/>
      <c r="XC159" s="30"/>
      <c r="XD159" s="30"/>
      <c r="XE159" s="30"/>
      <c r="XF159" s="30"/>
      <c r="XG159" s="30"/>
      <c r="XH159" s="30"/>
      <c r="XI159" s="30"/>
      <c r="XJ159" s="30"/>
      <c r="XK159" s="30"/>
      <c r="XL159" s="30"/>
      <c r="XM159" s="30"/>
      <c r="XN159" s="30"/>
      <c r="XO159" s="30"/>
      <c r="XP159" s="30"/>
      <c r="XQ159" s="30"/>
      <c r="XR159" s="30"/>
      <c r="XS159" s="30"/>
      <c r="XT159" s="30"/>
      <c r="XU159" s="30"/>
      <c r="XV159" s="30"/>
      <c r="XW159" s="30"/>
      <c r="XX159" s="30"/>
      <c r="XY159" s="30"/>
      <c r="XZ159" s="30"/>
      <c r="YA159" s="30"/>
      <c r="YB159" s="30"/>
      <c r="YC159" s="30"/>
      <c r="YD159" s="30"/>
      <c r="YE159" s="30"/>
      <c r="YF159" s="30"/>
      <c r="YG159" s="30"/>
      <c r="YH159" s="30"/>
      <c r="YI159" s="30"/>
      <c r="YJ159" s="30"/>
      <c r="YK159" s="30"/>
      <c r="YL159" s="30"/>
      <c r="YM159" s="30"/>
      <c r="YN159" s="30"/>
      <c r="YO159" s="30"/>
      <c r="YP159" s="30"/>
      <c r="YQ159" s="30"/>
      <c r="YR159" s="30"/>
      <c r="YS159" s="30"/>
      <c r="YT159" s="30"/>
      <c r="YU159" s="30"/>
      <c r="YV159" s="30"/>
      <c r="YW159" s="30"/>
      <c r="YX159" s="30"/>
      <c r="YY159" s="30"/>
      <c r="YZ159" s="30"/>
      <c r="ZA159" s="30"/>
      <c r="ZB159" s="30"/>
      <c r="ZC159" s="30"/>
      <c r="ZD159" s="30"/>
      <c r="ZE159" s="30"/>
      <c r="ZF159" s="30"/>
      <c r="ZG159" s="30"/>
      <c r="ZH159" s="30"/>
      <c r="ZI159" s="30"/>
      <c r="ZJ159" s="30"/>
      <c r="ZK159" s="30"/>
      <c r="ZL159" s="30"/>
      <c r="ZM159" s="30"/>
      <c r="ZN159" s="30"/>
      <c r="ZO159" s="30"/>
      <c r="ZP159" s="30"/>
      <c r="ZQ159" s="30"/>
      <c r="ZR159" s="30"/>
      <c r="ZS159" s="30"/>
      <c r="ZT159" s="30"/>
      <c r="ZU159" s="30"/>
      <c r="ZV159" s="30"/>
      <c r="ZW159" s="30"/>
      <c r="ZX159" s="30"/>
      <c r="ZY159" s="30"/>
      <c r="ZZ159" s="30"/>
      <c r="AAA159" s="30"/>
      <c r="AAB159" s="30"/>
      <c r="AAC159" s="30"/>
      <c r="AAD159" s="30"/>
      <c r="AAE159" s="30"/>
      <c r="AAF159" s="30"/>
      <c r="AAG159" s="30"/>
      <c r="AAH159" s="30"/>
      <c r="AAI159" s="30"/>
      <c r="AAJ159" s="30"/>
      <c r="AAK159" s="30"/>
      <c r="AAL159" s="30"/>
      <c r="AAM159" s="30"/>
      <c r="AAN159" s="30"/>
      <c r="AAO159" s="30"/>
      <c r="AAP159" s="30"/>
      <c r="AAQ159" s="30"/>
      <c r="AAR159" s="30"/>
      <c r="AAS159" s="30"/>
      <c r="AAT159" s="30"/>
      <c r="AAU159" s="30"/>
      <c r="AAV159" s="30"/>
      <c r="AAW159" s="30"/>
      <c r="AAX159" s="30"/>
      <c r="AAY159" s="30"/>
      <c r="AAZ159" s="30"/>
      <c r="ABA159" s="30"/>
      <c r="ABB159" s="30"/>
      <c r="ABC159" s="30"/>
      <c r="ABD159" s="30"/>
      <c r="ABE159" s="30"/>
      <c r="ABF159" s="30"/>
      <c r="ABG159" s="30"/>
      <c r="ABH159" s="30"/>
      <c r="ABI159" s="30"/>
      <c r="ABJ159" s="30"/>
      <c r="ABK159" s="30"/>
      <c r="ABL159" s="30"/>
      <c r="ABM159" s="30"/>
      <c r="ABN159" s="30"/>
      <c r="ABO159" s="30"/>
      <c r="ABP159" s="30"/>
      <c r="ABQ159" s="30"/>
      <c r="ABR159" s="30"/>
      <c r="ABS159" s="30"/>
      <c r="ABT159" s="30"/>
      <c r="ABU159" s="30"/>
      <c r="ABV159" s="30"/>
      <c r="ABW159" s="30"/>
      <c r="ABX159" s="30"/>
      <c r="ABY159" s="30"/>
      <c r="ABZ159" s="30"/>
      <c r="ACA159" s="30"/>
      <c r="ACB159" s="30"/>
      <c r="ACC159" s="30"/>
      <c r="ACD159" s="30"/>
      <c r="ACE159" s="30"/>
      <c r="ACF159" s="30"/>
      <c r="ACG159" s="30"/>
      <c r="ACH159" s="30"/>
      <c r="ACI159" s="30"/>
      <c r="ACJ159" s="30"/>
      <c r="ACK159" s="30"/>
      <c r="ACL159" s="30"/>
      <c r="ACM159" s="30"/>
      <c r="ACN159" s="30"/>
      <c r="ACO159" s="30"/>
      <c r="ACP159" s="30"/>
      <c r="ACQ159" s="30"/>
      <c r="ACR159" s="30"/>
      <c r="ACS159" s="30"/>
      <c r="ACT159" s="30"/>
      <c r="ACU159" s="30"/>
      <c r="ACV159" s="30"/>
      <c r="ACW159" s="30"/>
      <c r="ACX159" s="30"/>
      <c r="ACY159" s="30"/>
      <c r="ACZ159" s="30"/>
      <c r="ADA159" s="30"/>
      <c r="ADB159" s="30"/>
      <c r="ADC159" s="30"/>
      <c r="ADD159" s="30"/>
      <c r="ADE159" s="30"/>
      <c r="ADF159" s="30"/>
      <c r="ADG159" s="30"/>
      <c r="ADH159" s="30"/>
      <c r="ADI159" s="30"/>
      <c r="ADJ159" s="30"/>
      <c r="ADK159" s="30"/>
      <c r="ADL159" s="30"/>
      <c r="ADM159" s="30"/>
      <c r="ADN159" s="30"/>
      <c r="ADO159" s="30"/>
      <c r="ADP159" s="30"/>
      <c r="ADQ159" s="30"/>
      <c r="ADR159" s="30"/>
      <c r="ADS159" s="30"/>
      <c r="ADT159" s="30"/>
      <c r="ADU159" s="30"/>
      <c r="ADV159" s="30"/>
      <c r="ADW159" s="30"/>
      <c r="ADX159" s="30"/>
      <c r="ADY159" s="30"/>
      <c r="ADZ159" s="30"/>
      <c r="AEA159" s="30"/>
      <c r="AEB159" s="30"/>
      <c r="AEC159" s="30"/>
      <c r="AED159" s="30"/>
      <c r="AEE159" s="30"/>
      <c r="AEF159" s="30"/>
      <c r="AEG159" s="30"/>
      <c r="AEH159" s="30"/>
      <c r="AEI159" s="30"/>
      <c r="AEJ159" s="30"/>
      <c r="AEK159" s="30"/>
      <c r="AEL159" s="30"/>
      <c r="AEM159" s="30"/>
      <c r="AEN159" s="30"/>
      <c r="AEO159" s="30"/>
      <c r="AEP159" s="30"/>
      <c r="AEQ159" s="30"/>
      <c r="AER159" s="30"/>
      <c r="AES159" s="30"/>
      <c r="AET159" s="30"/>
      <c r="AEU159" s="30"/>
      <c r="AEV159" s="30"/>
      <c r="AEW159" s="30"/>
      <c r="AEX159" s="30"/>
      <c r="AEY159" s="30"/>
      <c r="AEZ159" s="30"/>
      <c r="AFA159" s="30"/>
      <c r="AFB159" s="30"/>
      <c r="AFC159" s="30"/>
      <c r="AFD159" s="30"/>
      <c r="AFE159" s="30"/>
      <c r="AFF159" s="30"/>
      <c r="AFG159" s="30"/>
      <c r="AFH159" s="30"/>
      <c r="AFI159" s="30"/>
      <c r="AFJ159" s="30"/>
      <c r="AFK159" s="30"/>
      <c r="AFL159" s="30"/>
      <c r="AFM159" s="30"/>
      <c r="AFN159" s="30"/>
      <c r="AFO159" s="30"/>
      <c r="AFP159" s="30"/>
      <c r="AFQ159" s="30"/>
      <c r="AFR159" s="30"/>
      <c r="AFS159" s="30"/>
      <c r="AFT159" s="30"/>
      <c r="AFU159" s="30"/>
      <c r="AFV159" s="30"/>
      <c r="AFW159" s="30"/>
      <c r="AFX159" s="30"/>
      <c r="AFY159" s="30"/>
      <c r="AFZ159" s="30"/>
      <c r="AGA159" s="30"/>
      <c r="AGB159" s="30"/>
      <c r="AGC159" s="30"/>
      <c r="AGD159" s="30"/>
      <c r="AGE159" s="30"/>
      <c r="AGF159" s="30"/>
      <c r="AGG159" s="30"/>
      <c r="AGH159" s="30"/>
      <c r="AGI159" s="30"/>
      <c r="AGJ159" s="30"/>
      <c r="AGK159" s="30"/>
      <c r="AGL159" s="30"/>
      <c r="AGM159" s="30"/>
      <c r="AGN159" s="30"/>
      <c r="AGO159" s="30"/>
      <c r="AGP159" s="30"/>
      <c r="AGQ159" s="30"/>
      <c r="AGR159" s="30"/>
      <c r="AGS159" s="30"/>
      <c r="AGT159" s="30"/>
      <c r="AGU159" s="30"/>
      <c r="AGV159" s="30"/>
      <c r="AGW159" s="30"/>
      <c r="AGX159" s="30"/>
      <c r="AGY159" s="30"/>
      <c r="AGZ159" s="30"/>
      <c r="AHA159" s="30"/>
      <c r="AHB159" s="30"/>
      <c r="AHC159" s="30"/>
      <c r="AHD159" s="30"/>
      <c r="AHE159" s="30"/>
      <c r="AHF159" s="30"/>
      <c r="AHG159" s="30"/>
      <c r="AHH159" s="30"/>
      <c r="AHI159" s="30"/>
      <c r="AHJ159" s="30"/>
      <c r="AHK159" s="30"/>
      <c r="AHL159" s="30"/>
      <c r="AHM159" s="30"/>
      <c r="AHN159" s="30"/>
      <c r="AHO159" s="30"/>
      <c r="AHP159" s="30"/>
      <c r="AHQ159" s="30"/>
      <c r="AHR159" s="30"/>
      <c r="AHS159" s="30"/>
      <c r="AHT159" s="30"/>
      <c r="AHU159" s="30"/>
      <c r="AHV159" s="30"/>
      <c r="AHW159" s="30"/>
      <c r="AHX159" s="30"/>
      <c r="AHY159" s="30"/>
      <c r="AHZ159" s="30"/>
      <c r="AIA159" s="30"/>
      <c r="AIB159" s="30"/>
      <c r="AIC159" s="30"/>
      <c r="AID159" s="30"/>
      <c r="AIE159" s="30"/>
      <c r="AIF159" s="30"/>
      <c r="AIG159" s="30"/>
      <c r="AIH159" s="30"/>
      <c r="AII159" s="30"/>
      <c r="AIJ159" s="30"/>
      <c r="AIK159" s="30"/>
      <c r="AIL159" s="30"/>
      <c r="AIM159" s="30"/>
      <c r="AIN159" s="30"/>
      <c r="AIO159" s="30"/>
      <c r="AIP159" s="30"/>
      <c r="AIQ159" s="30"/>
      <c r="AIR159" s="30"/>
      <c r="AIS159" s="30"/>
      <c r="AIT159" s="30"/>
      <c r="AIU159" s="30"/>
      <c r="AIV159" s="30"/>
      <c r="AIW159" s="30"/>
      <c r="AIX159" s="30"/>
      <c r="AIY159" s="30"/>
      <c r="AIZ159" s="30"/>
      <c r="AJA159" s="30"/>
      <c r="AJB159" s="30"/>
      <c r="AJC159" s="30"/>
      <c r="AJD159" s="30"/>
      <c r="AJE159" s="30"/>
      <c r="AJF159" s="30"/>
      <c r="AJG159" s="30"/>
      <c r="AJH159" s="30"/>
      <c r="AJI159" s="30"/>
      <c r="AJJ159" s="30"/>
      <c r="AJK159" s="30"/>
      <c r="AJL159" s="30"/>
      <c r="AJM159" s="30"/>
      <c r="AJN159" s="30"/>
      <c r="AJO159" s="30"/>
      <c r="AJP159" s="30"/>
      <c r="AJQ159" s="30"/>
      <c r="AJR159" s="30"/>
      <c r="AJS159" s="30"/>
      <c r="AJT159" s="30"/>
      <c r="AJU159" s="30"/>
      <c r="AJV159" s="30"/>
      <c r="AJW159" s="30"/>
      <c r="AJX159" s="30"/>
      <c r="AJY159" s="30"/>
      <c r="AJZ159" s="30"/>
      <c r="AKA159" s="30"/>
      <c r="AKB159" s="30"/>
      <c r="AKC159" s="30"/>
      <c r="AKD159" s="30"/>
      <c r="AKE159" s="30"/>
      <c r="AKF159" s="30"/>
      <c r="AKG159" s="30"/>
      <c r="AKH159" s="30"/>
      <c r="AKI159" s="30"/>
      <c r="AKJ159" s="30"/>
      <c r="AKK159" s="30"/>
      <c r="AKL159" s="30"/>
      <c r="AKM159" s="30"/>
      <c r="AKN159" s="30"/>
      <c r="AKO159" s="30"/>
      <c r="AKP159" s="30"/>
      <c r="AKQ159" s="30"/>
      <c r="AKR159" s="30"/>
      <c r="AKS159" s="30"/>
      <c r="AKT159" s="30"/>
      <c r="AKU159" s="30"/>
      <c r="AKV159" s="30"/>
      <c r="AKW159" s="30"/>
      <c r="AKX159" s="30"/>
      <c r="AKY159" s="30"/>
      <c r="AKZ159" s="30"/>
      <c r="ALA159" s="30"/>
      <c r="ALB159" s="30"/>
      <c r="ALC159" s="30"/>
      <c r="ALD159" s="30"/>
      <c r="ALE159" s="30"/>
      <c r="ALF159" s="30"/>
      <c r="ALG159" s="30"/>
      <c r="ALH159" s="30"/>
      <c r="ALI159" s="30"/>
      <c r="ALJ159" s="30"/>
      <c r="ALK159" s="30"/>
      <c r="ALL159" s="30"/>
      <c r="ALM159" s="30"/>
      <c r="ALN159" s="30"/>
      <c r="ALO159" s="30"/>
      <c r="ALP159" s="30"/>
      <c r="ALQ159" s="30"/>
      <c r="ALR159" s="30"/>
      <c r="ALS159" s="30"/>
      <c r="ALT159" s="30"/>
      <c r="ALU159" s="30"/>
      <c r="ALV159" s="30"/>
      <c r="ALW159" s="30"/>
      <c r="ALX159" s="30"/>
      <c r="ALY159" s="30"/>
      <c r="ALZ159" s="30"/>
      <c r="AMA159" s="30"/>
      <c r="AMB159" s="30"/>
      <c r="AMC159" s="30"/>
      <c r="AMD159" s="30"/>
      <c r="AME159" s="30"/>
      <c r="AMF159" s="30"/>
      <c r="AMG159" s="30"/>
      <c r="AMH159" s="30"/>
      <c r="AMI159" s="30"/>
      <c r="AMJ159" s="30"/>
      <c r="AMK159" s="30"/>
    </row>
    <row r="160" spans="1:1025" ht="15.75" customHeight="1" x14ac:dyDescent="0.3">
      <c r="A160" s="30"/>
      <c r="B160" s="30" t="s">
        <v>40</v>
      </c>
      <c r="C160" s="30"/>
      <c r="D160" s="30"/>
      <c r="E160" s="47"/>
      <c r="F160" s="30"/>
      <c r="G160" s="30"/>
      <c r="H160" s="30"/>
      <c r="I160" s="30"/>
      <c r="J160" s="30"/>
      <c r="K160" s="30"/>
      <c r="L160" s="30"/>
      <c r="M160" s="30"/>
      <c r="N160" s="30"/>
      <c r="O160" s="30"/>
      <c r="P160" s="30"/>
      <c r="Q160" s="30"/>
      <c r="R160" s="30"/>
      <c r="S160" s="30"/>
      <c r="T160" s="30"/>
      <c r="U160" s="30"/>
      <c r="V160" s="30"/>
      <c r="W160" s="30"/>
      <c r="X160" s="30"/>
      <c r="Y160" s="30"/>
      <c r="Z160" s="30"/>
      <c r="AA160" s="30"/>
      <c r="AB160" s="30"/>
      <c r="AC160" s="30"/>
      <c r="AD160" s="30"/>
      <c r="AE160" s="30"/>
      <c r="AF160" s="30"/>
      <c r="AG160" s="30"/>
      <c r="AH160" s="30"/>
      <c r="AI160" s="30"/>
      <c r="AJ160" s="30"/>
      <c r="AK160" s="30"/>
      <c r="AL160" s="30"/>
      <c r="AM160" s="30"/>
      <c r="AN160" s="30"/>
      <c r="AO160" s="30"/>
      <c r="AP160" s="30"/>
      <c r="AQ160" s="30"/>
      <c r="AR160" s="30"/>
      <c r="AS160" s="30"/>
      <c r="AT160" s="30"/>
      <c r="AU160" s="30"/>
      <c r="AV160" s="30"/>
      <c r="AW160" s="30"/>
      <c r="AX160" s="30"/>
      <c r="AY160" s="30"/>
      <c r="AZ160" s="30"/>
      <c r="BA160" s="30"/>
      <c r="BB160" s="30"/>
      <c r="BC160" s="30"/>
      <c r="BD160" s="30"/>
      <c r="BE160" s="30"/>
      <c r="BF160" s="30"/>
      <c r="BG160" s="30"/>
      <c r="BH160" s="30"/>
      <c r="BI160" s="30"/>
      <c r="BJ160" s="30"/>
      <c r="BK160" s="30"/>
      <c r="BL160" s="30"/>
      <c r="BM160" s="30"/>
      <c r="BN160" s="30"/>
      <c r="BO160" s="30"/>
      <c r="BP160" s="30"/>
      <c r="BQ160" s="30"/>
      <c r="BR160" s="30"/>
      <c r="BS160" s="30"/>
      <c r="BT160" s="30"/>
      <c r="BU160" s="30"/>
      <c r="BV160" s="30"/>
      <c r="BW160" s="30"/>
      <c r="BX160" s="30"/>
      <c r="BY160" s="30"/>
      <c r="BZ160" s="30"/>
      <c r="CA160" s="30"/>
      <c r="CB160" s="30"/>
      <c r="CC160" s="30"/>
      <c r="CD160" s="30"/>
      <c r="CE160" s="30"/>
      <c r="CF160" s="30"/>
      <c r="CG160" s="30"/>
      <c r="CH160" s="30"/>
      <c r="CI160" s="30"/>
      <c r="CJ160" s="30"/>
      <c r="CK160" s="30"/>
      <c r="CL160" s="30"/>
      <c r="CM160" s="30"/>
      <c r="CN160" s="30"/>
      <c r="CO160" s="30"/>
      <c r="CP160" s="30"/>
      <c r="CQ160" s="30"/>
      <c r="CR160" s="30"/>
      <c r="CS160" s="30"/>
      <c r="CT160" s="30"/>
      <c r="CU160" s="30"/>
      <c r="CV160" s="30"/>
      <c r="CW160" s="30"/>
      <c r="CX160" s="30"/>
      <c r="CY160" s="30"/>
      <c r="CZ160" s="30"/>
      <c r="DA160" s="30"/>
      <c r="DB160" s="30"/>
      <c r="DC160" s="30"/>
      <c r="DD160" s="30"/>
      <c r="DE160" s="30"/>
      <c r="DF160" s="30"/>
      <c r="DG160" s="30"/>
      <c r="DH160" s="30"/>
      <c r="DI160" s="30"/>
      <c r="DJ160" s="30"/>
      <c r="DK160" s="30"/>
      <c r="DL160" s="30"/>
      <c r="DM160" s="30"/>
      <c r="DN160" s="30"/>
      <c r="DO160" s="30"/>
      <c r="DP160" s="30"/>
      <c r="DQ160" s="30"/>
      <c r="DR160" s="30"/>
      <c r="DS160" s="30"/>
      <c r="DT160" s="30"/>
      <c r="DU160" s="30"/>
      <c r="DV160" s="30"/>
      <c r="DW160" s="30"/>
      <c r="DX160" s="30"/>
      <c r="DY160" s="30"/>
      <c r="DZ160" s="30"/>
      <c r="EA160" s="30"/>
      <c r="EB160" s="30"/>
      <c r="EC160" s="30"/>
      <c r="ED160" s="30"/>
      <c r="EE160" s="30"/>
      <c r="EF160" s="30"/>
      <c r="EG160" s="30"/>
      <c r="EH160" s="30"/>
      <c r="EI160" s="30"/>
      <c r="EJ160" s="30"/>
      <c r="EK160" s="30"/>
      <c r="EL160" s="30"/>
      <c r="EM160" s="30"/>
      <c r="EN160" s="30"/>
      <c r="EO160" s="30"/>
      <c r="EP160" s="30"/>
      <c r="EQ160" s="30"/>
      <c r="ER160" s="30"/>
      <c r="ES160" s="30"/>
      <c r="ET160" s="30"/>
      <c r="EU160" s="30"/>
      <c r="EV160" s="30"/>
      <c r="EW160" s="30"/>
      <c r="EX160" s="30"/>
      <c r="EY160" s="30"/>
      <c r="EZ160" s="30"/>
      <c r="FA160" s="30"/>
      <c r="FB160" s="30"/>
      <c r="FC160" s="30"/>
      <c r="FD160" s="30"/>
      <c r="FE160" s="30"/>
      <c r="FF160" s="30"/>
      <c r="FG160" s="30"/>
      <c r="FH160" s="30"/>
      <c r="FI160" s="30"/>
      <c r="FJ160" s="30"/>
      <c r="FK160" s="30"/>
      <c r="FL160" s="30"/>
      <c r="FM160" s="30"/>
      <c r="FN160" s="30"/>
      <c r="FO160" s="30"/>
      <c r="FP160" s="30"/>
      <c r="FQ160" s="30"/>
      <c r="FR160" s="30"/>
      <c r="FS160" s="30"/>
      <c r="FT160" s="30"/>
      <c r="FU160" s="30"/>
      <c r="FV160" s="30"/>
      <c r="FW160" s="30"/>
      <c r="FX160" s="30"/>
      <c r="FY160" s="30"/>
      <c r="FZ160" s="30"/>
      <c r="GA160" s="30"/>
      <c r="GB160" s="30"/>
      <c r="GC160" s="30"/>
      <c r="GD160" s="30"/>
      <c r="GE160" s="30"/>
      <c r="GF160" s="30"/>
      <c r="GG160" s="30"/>
      <c r="GH160" s="30"/>
      <c r="GI160" s="30"/>
      <c r="GJ160" s="30"/>
      <c r="GK160" s="30"/>
      <c r="GL160" s="30"/>
      <c r="GM160" s="30"/>
      <c r="GN160" s="30"/>
      <c r="GO160" s="30"/>
      <c r="GP160" s="30"/>
      <c r="GQ160" s="30"/>
      <c r="GR160" s="30"/>
      <c r="GS160" s="30"/>
      <c r="GT160" s="30"/>
      <c r="GU160" s="30"/>
      <c r="GV160" s="30"/>
      <c r="GW160" s="30"/>
      <c r="GX160" s="30"/>
      <c r="GY160" s="30"/>
      <c r="GZ160" s="30"/>
      <c r="HA160" s="30"/>
      <c r="HB160" s="30"/>
      <c r="HC160" s="30"/>
      <c r="HD160" s="30"/>
      <c r="HE160" s="30"/>
      <c r="HF160" s="30"/>
      <c r="HG160" s="30"/>
      <c r="HH160" s="30"/>
      <c r="HI160" s="30"/>
      <c r="HJ160" s="30"/>
      <c r="HK160" s="30"/>
      <c r="HL160" s="30"/>
      <c r="HM160" s="30"/>
      <c r="HN160" s="30"/>
      <c r="HO160" s="30"/>
      <c r="HP160" s="30"/>
      <c r="HQ160" s="30"/>
      <c r="HR160" s="30"/>
      <c r="HS160" s="30"/>
      <c r="HT160" s="30"/>
      <c r="HU160" s="30"/>
      <c r="HV160" s="30"/>
      <c r="HW160" s="30"/>
      <c r="HX160" s="30"/>
      <c r="HY160" s="30"/>
      <c r="HZ160" s="30"/>
      <c r="IA160" s="30"/>
      <c r="IB160" s="30"/>
      <c r="IC160" s="30"/>
      <c r="ID160" s="30"/>
      <c r="IE160" s="30"/>
      <c r="IF160" s="30"/>
      <c r="IG160" s="30"/>
      <c r="IH160" s="30"/>
      <c r="II160" s="30"/>
      <c r="IJ160" s="30"/>
      <c r="IK160" s="30"/>
      <c r="IL160" s="30"/>
      <c r="IM160" s="30"/>
      <c r="IN160" s="30"/>
      <c r="IO160" s="30"/>
      <c r="IP160" s="30"/>
      <c r="IQ160" s="30"/>
      <c r="IR160" s="30"/>
      <c r="IS160" s="30"/>
      <c r="IT160" s="30"/>
      <c r="IU160" s="30"/>
      <c r="IV160" s="30"/>
      <c r="IW160" s="30"/>
      <c r="IX160" s="30"/>
      <c r="IY160" s="30"/>
      <c r="IZ160" s="30"/>
      <c r="JA160" s="30"/>
      <c r="JB160" s="30"/>
      <c r="JC160" s="30"/>
      <c r="JD160" s="30"/>
      <c r="JE160" s="30"/>
      <c r="JF160" s="30"/>
      <c r="JG160" s="30"/>
      <c r="JH160" s="30"/>
      <c r="JI160" s="30"/>
      <c r="JJ160" s="30"/>
      <c r="JK160" s="30"/>
      <c r="JL160" s="30"/>
      <c r="JM160" s="30"/>
      <c r="JN160" s="30"/>
      <c r="JO160" s="30"/>
      <c r="JP160" s="30"/>
      <c r="JQ160" s="30"/>
      <c r="JR160" s="30"/>
      <c r="JS160" s="30"/>
      <c r="JT160" s="30"/>
      <c r="JU160" s="30"/>
      <c r="JV160" s="30"/>
      <c r="JW160" s="30"/>
      <c r="JX160" s="30"/>
      <c r="JY160" s="30"/>
      <c r="JZ160" s="30"/>
      <c r="KA160" s="30"/>
      <c r="KB160" s="30"/>
      <c r="KC160" s="30"/>
      <c r="KD160" s="30"/>
      <c r="KE160" s="30"/>
      <c r="KF160" s="30"/>
      <c r="KG160" s="30"/>
      <c r="KH160" s="30"/>
      <c r="KI160" s="30"/>
      <c r="KJ160" s="30"/>
      <c r="KK160" s="30"/>
      <c r="KL160" s="30"/>
      <c r="KM160" s="30"/>
      <c r="KN160" s="30"/>
      <c r="KO160" s="30"/>
      <c r="KP160" s="30"/>
      <c r="KQ160" s="30"/>
      <c r="KR160" s="30"/>
      <c r="KS160" s="30"/>
      <c r="KT160" s="30"/>
      <c r="KU160" s="30"/>
      <c r="KV160" s="30"/>
      <c r="KW160" s="30"/>
      <c r="KX160" s="30"/>
      <c r="KY160" s="30"/>
      <c r="KZ160" s="30"/>
      <c r="LA160" s="30"/>
      <c r="LB160" s="30"/>
      <c r="LC160" s="30"/>
      <c r="LD160" s="30"/>
      <c r="LE160" s="30"/>
      <c r="LF160" s="30"/>
      <c r="LG160" s="30"/>
      <c r="LH160" s="30"/>
      <c r="LI160" s="30"/>
      <c r="LJ160" s="30"/>
      <c r="LK160" s="30"/>
      <c r="LL160" s="30"/>
      <c r="LM160" s="30"/>
      <c r="LN160" s="30"/>
      <c r="LO160" s="30"/>
      <c r="LP160" s="30"/>
      <c r="LQ160" s="30"/>
      <c r="LR160" s="30"/>
      <c r="LS160" s="30"/>
      <c r="LT160" s="30"/>
      <c r="LU160" s="30"/>
      <c r="LV160" s="30"/>
      <c r="LW160" s="30"/>
      <c r="LX160" s="30"/>
      <c r="LY160" s="30"/>
      <c r="LZ160" s="30"/>
      <c r="MA160" s="30"/>
      <c r="MB160" s="30"/>
      <c r="MC160" s="30"/>
      <c r="MD160" s="30"/>
      <c r="ME160" s="30"/>
      <c r="MF160" s="30"/>
      <c r="MG160" s="30"/>
      <c r="MH160" s="30"/>
      <c r="MI160" s="30"/>
      <c r="MJ160" s="30"/>
      <c r="MK160" s="30"/>
      <c r="ML160" s="30"/>
      <c r="MM160" s="30"/>
      <c r="MN160" s="30"/>
      <c r="MO160" s="30"/>
      <c r="MP160" s="30"/>
      <c r="MQ160" s="30"/>
      <c r="MR160" s="30"/>
      <c r="MS160" s="30"/>
      <c r="MT160" s="30"/>
      <c r="MU160" s="30"/>
      <c r="MV160" s="30"/>
      <c r="MW160" s="30"/>
      <c r="MX160" s="30"/>
      <c r="MY160" s="30"/>
      <c r="MZ160" s="30"/>
      <c r="NA160" s="30"/>
      <c r="NB160" s="30"/>
      <c r="NC160" s="30"/>
      <c r="ND160" s="30"/>
      <c r="NE160" s="30"/>
      <c r="NF160" s="30"/>
      <c r="NG160" s="30"/>
      <c r="NH160" s="30"/>
      <c r="NI160" s="30"/>
      <c r="NJ160" s="30"/>
      <c r="NK160" s="30"/>
      <c r="NL160" s="30"/>
      <c r="NM160" s="30"/>
      <c r="NN160" s="30"/>
      <c r="NO160" s="30"/>
      <c r="NP160" s="30"/>
      <c r="NQ160" s="30"/>
      <c r="NR160" s="30"/>
      <c r="NS160" s="30"/>
      <c r="NT160" s="30"/>
      <c r="NU160" s="30"/>
      <c r="NV160" s="30"/>
      <c r="NW160" s="30"/>
      <c r="NX160" s="30"/>
      <c r="NY160" s="30"/>
      <c r="NZ160" s="30"/>
      <c r="OA160" s="30"/>
      <c r="OB160" s="30"/>
      <c r="OC160" s="30"/>
      <c r="OD160" s="30"/>
      <c r="OE160" s="30"/>
      <c r="OF160" s="30"/>
      <c r="OG160" s="30"/>
      <c r="OH160" s="30"/>
      <c r="OI160" s="30"/>
      <c r="OJ160" s="30"/>
      <c r="OK160" s="30"/>
      <c r="OL160" s="30"/>
      <c r="OM160" s="30"/>
      <c r="ON160" s="30"/>
      <c r="OO160" s="30"/>
      <c r="OP160" s="30"/>
      <c r="OQ160" s="30"/>
      <c r="OR160" s="30"/>
      <c r="OS160" s="30"/>
      <c r="OT160" s="30"/>
      <c r="OU160" s="30"/>
      <c r="OV160" s="30"/>
      <c r="OW160" s="30"/>
      <c r="OX160" s="30"/>
      <c r="OY160" s="30"/>
      <c r="OZ160" s="30"/>
      <c r="PA160" s="30"/>
      <c r="PB160" s="30"/>
      <c r="PC160" s="30"/>
      <c r="PD160" s="30"/>
      <c r="PE160" s="30"/>
      <c r="PF160" s="30"/>
      <c r="PG160" s="30"/>
      <c r="PH160" s="30"/>
      <c r="PI160" s="30"/>
      <c r="PJ160" s="30"/>
      <c r="PK160" s="30"/>
      <c r="PL160" s="30"/>
      <c r="PM160" s="30"/>
      <c r="PN160" s="30"/>
      <c r="PO160" s="30"/>
      <c r="PP160" s="30"/>
      <c r="PQ160" s="30"/>
      <c r="PR160" s="30"/>
      <c r="PS160" s="30"/>
      <c r="PT160" s="30"/>
      <c r="PU160" s="30"/>
      <c r="PV160" s="30"/>
      <c r="PW160" s="30"/>
      <c r="PX160" s="30"/>
      <c r="PY160" s="30"/>
      <c r="PZ160" s="30"/>
      <c r="QA160" s="30"/>
      <c r="QB160" s="30"/>
      <c r="QC160" s="30"/>
      <c r="QD160" s="30"/>
      <c r="QE160" s="30"/>
      <c r="QF160" s="30"/>
      <c r="QG160" s="30"/>
      <c r="QH160" s="30"/>
      <c r="QI160" s="30"/>
      <c r="QJ160" s="30"/>
      <c r="QK160" s="30"/>
      <c r="QL160" s="30"/>
      <c r="QM160" s="30"/>
      <c r="QN160" s="30"/>
      <c r="QO160" s="30"/>
      <c r="QP160" s="30"/>
      <c r="QQ160" s="30"/>
      <c r="QR160" s="30"/>
      <c r="QS160" s="30"/>
      <c r="QT160" s="30"/>
      <c r="QU160" s="30"/>
      <c r="QV160" s="30"/>
      <c r="QW160" s="30"/>
      <c r="QX160" s="30"/>
      <c r="QY160" s="30"/>
      <c r="QZ160" s="30"/>
      <c r="RA160" s="30"/>
      <c r="RB160" s="30"/>
      <c r="RC160" s="30"/>
      <c r="RD160" s="30"/>
      <c r="RE160" s="30"/>
      <c r="RF160" s="30"/>
      <c r="RG160" s="30"/>
      <c r="RH160" s="30"/>
      <c r="RI160" s="30"/>
      <c r="RJ160" s="30"/>
      <c r="RK160" s="30"/>
      <c r="RL160" s="30"/>
      <c r="RM160" s="30"/>
      <c r="RN160" s="30"/>
      <c r="RO160" s="30"/>
      <c r="RP160" s="30"/>
      <c r="RQ160" s="30"/>
      <c r="RR160" s="30"/>
      <c r="RS160" s="30"/>
      <c r="RT160" s="30"/>
      <c r="RU160" s="30"/>
      <c r="RV160" s="30"/>
      <c r="RW160" s="30"/>
      <c r="RX160" s="30"/>
      <c r="RY160" s="30"/>
      <c r="RZ160" s="30"/>
      <c r="SA160" s="30"/>
      <c r="SB160" s="30"/>
      <c r="SC160" s="30"/>
      <c r="SD160" s="30"/>
      <c r="SE160" s="30"/>
      <c r="SF160" s="30"/>
      <c r="SG160" s="30"/>
      <c r="SH160" s="30"/>
      <c r="SI160" s="30"/>
      <c r="SJ160" s="30"/>
      <c r="SK160" s="30"/>
      <c r="SL160" s="30"/>
      <c r="SM160" s="30"/>
      <c r="SN160" s="30"/>
      <c r="SO160" s="30"/>
      <c r="SP160" s="30"/>
      <c r="SQ160" s="30"/>
      <c r="SR160" s="30"/>
      <c r="SS160" s="30"/>
      <c r="ST160" s="30"/>
      <c r="SU160" s="30"/>
      <c r="SV160" s="30"/>
      <c r="SW160" s="30"/>
      <c r="SX160" s="30"/>
      <c r="SY160" s="30"/>
      <c r="SZ160" s="30"/>
      <c r="TA160" s="30"/>
      <c r="TB160" s="30"/>
      <c r="TC160" s="30"/>
      <c r="TD160" s="30"/>
      <c r="TE160" s="30"/>
      <c r="TF160" s="30"/>
      <c r="TG160" s="30"/>
      <c r="TH160" s="30"/>
      <c r="TI160" s="30"/>
      <c r="TJ160" s="30"/>
      <c r="TK160" s="30"/>
      <c r="TL160" s="30"/>
      <c r="TM160" s="30"/>
      <c r="TN160" s="30"/>
      <c r="TO160" s="30"/>
      <c r="TP160" s="30"/>
      <c r="TQ160" s="30"/>
      <c r="TR160" s="30"/>
      <c r="TS160" s="30"/>
      <c r="TT160" s="30"/>
      <c r="TU160" s="30"/>
      <c r="TV160" s="30"/>
      <c r="TW160" s="30"/>
      <c r="TX160" s="30"/>
      <c r="TY160" s="30"/>
      <c r="TZ160" s="30"/>
      <c r="UA160" s="30"/>
      <c r="UB160" s="30"/>
      <c r="UC160" s="30"/>
      <c r="UD160" s="30"/>
      <c r="UE160" s="30"/>
      <c r="UF160" s="30"/>
      <c r="UG160" s="30"/>
      <c r="UH160" s="30"/>
      <c r="UI160" s="30"/>
      <c r="UJ160" s="30"/>
      <c r="UK160" s="30"/>
      <c r="UL160" s="30"/>
      <c r="UM160" s="30"/>
      <c r="UN160" s="30"/>
      <c r="UO160" s="30"/>
      <c r="UP160" s="30"/>
      <c r="UQ160" s="30"/>
      <c r="UR160" s="30"/>
      <c r="US160" s="30"/>
      <c r="UT160" s="30"/>
      <c r="UU160" s="30"/>
      <c r="UV160" s="30"/>
      <c r="UW160" s="30"/>
      <c r="UX160" s="30"/>
      <c r="UY160" s="30"/>
      <c r="UZ160" s="30"/>
      <c r="VA160" s="30"/>
      <c r="VB160" s="30"/>
      <c r="VC160" s="30"/>
      <c r="VD160" s="30"/>
      <c r="VE160" s="30"/>
      <c r="VF160" s="30"/>
      <c r="VG160" s="30"/>
      <c r="VH160" s="30"/>
      <c r="VI160" s="30"/>
      <c r="VJ160" s="30"/>
      <c r="VK160" s="30"/>
      <c r="VL160" s="30"/>
      <c r="VM160" s="30"/>
      <c r="VN160" s="30"/>
      <c r="VO160" s="30"/>
      <c r="VP160" s="30"/>
      <c r="VQ160" s="30"/>
      <c r="VR160" s="30"/>
      <c r="VS160" s="30"/>
      <c r="VT160" s="30"/>
      <c r="VU160" s="30"/>
      <c r="VV160" s="30"/>
      <c r="VW160" s="30"/>
      <c r="VX160" s="30"/>
      <c r="VY160" s="30"/>
      <c r="VZ160" s="30"/>
      <c r="WA160" s="30"/>
      <c r="WB160" s="30"/>
      <c r="WC160" s="30"/>
      <c r="WD160" s="30"/>
      <c r="WE160" s="30"/>
      <c r="WF160" s="30"/>
      <c r="WG160" s="30"/>
      <c r="WH160" s="30"/>
      <c r="WI160" s="30"/>
      <c r="WJ160" s="30"/>
      <c r="WK160" s="30"/>
      <c r="WL160" s="30"/>
      <c r="WM160" s="30"/>
      <c r="WN160" s="30"/>
      <c r="WO160" s="30"/>
      <c r="WP160" s="30"/>
      <c r="WQ160" s="30"/>
      <c r="WR160" s="30"/>
      <c r="WS160" s="30"/>
      <c r="WT160" s="30"/>
      <c r="WU160" s="30"/>
      <c r="WV160" s="30"/>
      <c r="WW160" s="30"/>
      <c r="WX160" s="30"/>
      <c r="WY160" s="30"/>
      <c r="WZ160" s="30"/>
      <c r="XA160" s="30"/>
      <c r="XB160" s="30"/>
      <c r="XC160" s="30"/>
      <c r="XD160" s="30"/>
      <c r="XE160" s="30"/>
      <c r="XF160" s="30"/>
      <c r="XG160" s="30"/>
      <c r="XH160" s="30"/>
      <c r="XI160" s="30"/>
      <c r="XJ160" s="30"/>
      <c r="XK160" s="30"/>
      <c r="XL160" s="30"/>
      <c r="XM160" s="30"/>
      <c r="XN160" s="30"/>
      <c r="XO160" s="30"/>
      <c r="XP160" s="30"/>
      <c r="XQ160" s="30"/>
      <c r="XR160" s="30"/>
      <c r="XS160" s="30"/>
      <c r="XT160" s="30"/>
      <c r="XU160" s="30"/>
      <c r="XV160" s="30"/>
      <c r="XW160" s="30"/>
      <c r="XX160" s="30"/>
      <c r="XY160" s="30"/>
      <c r="XZ160" s="30"/>
      <c r="YA160" s="30"/>
      <c r="YB160" s="30"/>
      <c r="YC160" s="30"/>
      <c r="YD160" s="30"/>
      <c r="YE160" s="30"/>
      <c r="YF160" s="30"/>
      <c r="YG160" s="30"/>
      <c r="YH160" s="30"/>
      <c r="YI160" s="30"/>
      <c r="YJ160" s="30"/>
      <c r="YK160" s="30"/>
      <c r="YL160" s="30"/>
      <c r="YM160" s="30"/>
      <c r="YN160" s="30"/>
      <c r="YO160" s="30"/>
      <c r="YP160" s="30"/>
      <c r="YQ160" s="30"/>
      <c r="YR160" s="30"/>
      <c r="YS160" s="30"/>
      <c r="YT160" s="30"/>
      <c r="YU160" s="30"/>
      <c r="YV160" s="30"/>
      <c r="YW160" s="30"/>
      <c r="YX160" s="30"/>
      <c r="YY160" s="30"/>
      <c r="YZ160" s="30"/>
      <c r="ZA160" s="30"/>
      <c r="ZB160" s="30"/>
      <c r="ZC160" s="30"/>
      <c r="ZD160" s="30"/>
      <c r="ZE160" s="30"/>
      <c r="ZF160" s="30"/>
      <c r="ZG160" s="30"/>
      <c r="ZH160" s="30"/>
      <c r="ZI160" s="30"/>
      <c r="ZJ160" s="30"/>
      <c r="ZK160" s="30"/>
      <c r="ZL160" s="30"/>
      <c r="ZM160" s="30"/>
      <c r="ZN160" s="30"/>
      <c r="ZO160" s="30"/>
      <c r="ZP160" s="30"/>
      <c r="ZQ160" s="30"/>
      <c r="ZR160" s="30"/>
      <c r="ZS160" s="30"/>
      <c r="ZT160" s="30"/>
      <c r="ZU160" s="30"/>
      <c r="ZV160" s="30"/>
      <c r="ZW160" s="30"/>
      <c r="ZX160" s="30"/>
      <c r="ZY160" s="30"/>
      <c r="ZZ160" s="30"/>
      <c r="AAA160" s="30"/>
      <c r="AAB160" s="30"/>
      <c r="AAC160" s="30"/>
      <c r="AAD160" s="30"/>
      <c r="AAE160" s="30"/>
      <c r="AAF160" s="30"/>
      <c r="AAG160" s="30"/>
      <c r="AAH160" s="30"/>
      <c r="AAI160" s="30"/>
      <c r="AAJ160" s="30"/>
      <c r="AAK160" s="30"/>
      <c r="AAL160" s="30"/>
      <c r="AAM160" s="30"/>
      <c r="AAN160" s="30"/>
      <c r="AAO160" s="30"/>
      <c r="AAP160" s="30"/>
      <c r="AAQ160" s="30"/>
      <c r="AAR160" s="30"/>
      <c r="AAS160" s="30"/>
      <c r="AAT160" s="30"/>
      <c r="AAU160" s="30"/>
      <c r="AAV160" s="30"/>
      <c r="AAW160" s="30"/>
      <c r="AAX160" s="30"/>
      <c r="AAY160" s="30"/>
      <c r="AAZ160" s="30"/>
      <c r="ABA160" s="30"/>
      <c r="ABB160" s="30"/>
      <c r="ABC160" s="30"/>
      <c r="ABD160" s="30"/>
      <c r="ABE160" s="30"/>
      <c r="ABF160" s="30"/>
      <c r="ABG160" s="30"/>
      <c r="ABH160" s="30"/>
      <c r="ABI160" s="30"/>
      <c r="ABJ160" s="30"/>
      <c r="ABK160" s="30"/>
      <c r="ABL160" s="30"/>
      <c r="ABM160" s="30"/>
      <c r="ABN160" s="30"/>
      <c r="ABO160" s="30"/>
      <c r="ABP160" s="30"/>
      <c r="ABQ160" s="30"/>
      <c r="ABR160" s="30"/>
      <c r="ABS160" s="30"/>
      <c r="ABT160" s="30"/>
      <c r="ABU160" s="30"/>
      <c r="ABV160" s="30"/>
      <c r="ABW160" s="30"/>
      <c r="ABX160" s="30"/>
      <c r="ABY160" s="30"/>
      <c r="ABZ160" s="30"/>
      <c r="ACA160" s="30"/>
      <c r="ACB160" s="30"/>
      <c r="ACC160" s="30"/>
      <c r="ACD160" s="30"/>
      <c r="ACE160" s="30"/>
      <c r="ACF160" s="30"/>
      <c r="ACG160" s="30"/>
      <c r="ACH160" s="30"/>
      <c r="ACI160" s="30"/>
      <c r="ACJ160" s="30"/>
      <c r="ACK160" s="30"/>
      <c r="ACL160" s="30"/>
      <c r="ACM160" s="30"/>
      <c r="ACN160" s="30"/>
      <c r="ACO160" s="30"/>
      <c r="ACP160" s="30"/>
      <c r="ACQ160" s="30"/>
      <c r="ACR160" s="30"/>
      <c r="ACS160" s="30"/>
      <c r="ACT160" s="30"/>
      <c r="ACU160" s="30"/>
      <c r="ACV160" s="30"/>
      <c r="ACW160" s="30"/>
      <c r="ACX160" s="30"/>
      <c r="ACY160" s="30"/>
      <c r="ACZ160" s="30"/>
      <c r="ADA160" s="30"/>
      <c r="ADB160" s="30"/>
      <c r="ADC160" s="30"/>
      <c r="ADD160" s="30"/>
      <c r="ADE160" s="30"/>
      <c r="ADF160" s="30"/>
      <c r="ADG160" s="30"/>
      <c r="ADH160" s="30"/>
      <c r="ADI160" s="30"/>
      <c r="ADJ160" s="30"/>
      <c r="ADK160" s="30"/>
      <c r="ADL160" s="30"/>
      <c r="ADM160" s="30"/>
      <c r="ADN160" s="30"/>
      <c r="ADO160" s="30"/>
      <c r="ADP160" s="30"/>
      <c r="ADQ160" s="30"/>
      <c r="ADR160" s="30"/>
      <c r="ADS160" s="30"/>
      <c r="ADT160" s="30"/>
      <c r="ADU160" s="30"/>
      <c r="ADV160" s="30"/>
      <c r="ADW160" s="30"/>
      <c r="ADX160" s="30"/>
      <c r="ADY160" s="30"/>
      <c r="ADZ160" s="30"/>
      <c r="AEA160" s="30"/>
      <c r="AEB160" s="30"/>
      <c r="AEC160" s="30"/>
      <c r="AED160" s="30"/>
      <c r="AEE160" s="30"/>
      <c r="AEF160" s="30"/>
      <c r="AEG160" s="30"/>
      <c r="AEH160" s="30"/>
      <c r="AEI160" s="30"/>
      <c r="AEJ160" s="30"/>
      <c r="AEK160" s="30"/>
      <c r="AEL160" s="30"/>
      <c r="AEM160" s="30"/>
      <c r="AEN160" s="30"/>
      <c r="AEO160" s="30"/>
      <c r="AEP160" s="30"/>
      <c r="AEQ160" s="30"/>
      <c r="AER160" s="30"/>
      <c r="AES160" s="30"/>
      <c r="AET160" s="30"/>
      <c r="AEU160" s="30"/>
      <c r="AEV160" s="30"/>
      <c r="AEW160" s="30"/>
      <c r="AEX160" s="30"/>
      <c r="AEY160" s="30"/>
      <c r="AEZ160" s="30"/>
      <c r="AFA160" s="30"/>
      <c r="AFB160" s="30"/>
      <c r="AFC160" s="30"/>
      <c r="AFD160" s="30"/>
      <c r="AFE160" s="30"/>
      <c r="AFF160" s="30"/>
      <c r="AFG160" s="30"/>
      <c r="AFH160" s="30"/>
      <c r="AFI160" s="30"/>
      <c r="AFJ160" s="30"/>
      <c r="AFK160" s="30"/>
      <c r="AFL160" s="30"/>
      <c r="AFM160" s="30"/>
      <c r="AFN160" s="30"/>
      <c r="AFO160" s="30"/>
      <c r="AFP160" s="30"/>
      <c r="AFQ160" s="30"/>
      <c r="AFR160" s="30"/>
      <c r="AFS160" s="30"/>
      <c r="AFT160" s="30"/>
      <c r="AFU160" s="30"/>
      <c r="AFV160" s="30"/>
      <c r="AFW160" s="30"/>
      <c r="AFX160" s="30"/>
      <c r="AFY160" s="30"/>
      <c r="AFZ160" s="30"/>
      <c r="AGA160" s="30"/>
      <c r="AGB160" s="30"/>
      <c r="AGC160" s="30"/>
      <c r="AGD160" s="30"/>
      <c r="AGE160" s="30"/>
      <c r="AGF160" s="30"/>
      <c r="AGG160" s="30"/>
      <c r="AGH160" s="30"/>
      <c r="AGI160" s="30"/>
      <c r="AGJ160" s="30"/>
      <c r="AGK160" s="30"/>
      <c r="AGL160" s="30"/>
      <c r="AGM160" s="30"/>
      <c r="AGN160" s="30"/>
      <c r="AGO160" s="30"/>
      <c r="AGP160" s="30"/>
      <c r="AGQ160" s="30"/>
      <c r="AGR160" s="30"/>
      <c r="AGS160" s="30"/>
      <c r="AGT160" s="30"/>
      <c r="AGU160" s="30"/>
      <c r="AGV160" s="30"/>
      <c r="AGW160" s="30"/>
      <c r="AGX160" s="30"/>
      <c r="AGY160" s="30"/>
      <c r="AGZ160" s="30"/>
      <c r="AHA160" s="30"/>
      <c r="AHB160" s="30"/>
      <c r="AHC160" s="30"/>
      <c r="AHD160" s="30"/>
      <c r="AHE160" s="30"/>
      <c r="AHF160" s="30"/>
      <c r="AHG160" s="30"/>
      <c r="AHH160" s="30"/>
      <c r="AHI160" s="30"/>
      <c r="AHJ160" s="30"/>
      <c r="AHK160" s="30"/>
      <c r="AHL160" s="30"/>
      <c r="AHM160" s="30"/>
      <c r="AHN160" s="30"/>
      <c r="AHO160" s="30"/>
      <c r="AHP160" s="30"/>
      <c r="AHQ160" s="30"/>
      <c r="AHR160" s="30"/>
      <c r="AHS160" s="30"/>
      <c r="AHT160" s="30"/>
      <c r="AHU160" s="30"/>
      <c r="AHV160" s="30"/>
      <c r="AHW160" s="30"/>
      <c r="AHX160" s="30"/>
      <c r="AHY160" s="30"/>
      <c r="AHZ160" s="30"/>
      <c r="AIA160" s="30"/>
      <c r="AIB160" s="30"/>
      <c r="AIC160" s="30"/>
      <c r="AID160" s="30"/>
      <c r="AIE160" s="30"/>
      <c r="AIF160" s="30"/>
      <c r="AIG160" s="30"/>
      <c r="AIH160" s="30"/>
      <c r="AII160" s="30"/>
      <c r="AIJ160" s="30"/>
      <c r="AIK160" s="30"/>
      <c r="AIL160" s="30"/>
      <c r="AIM160" s="30"/>
      <c r="AIN160" s="30"/>
      <c r="AIO160" s="30"/>
      <c r="AIP160" s="30"/>
      <c r="AIQ160" s="30"/>
      <c r="AIR160" s="30"/>
      <c r="AIS160" s="30"/>
      <c r="AIT160" s="30"/>
      <c r="AIU160" s="30"/>
      <c r="AIV160" s="30"/>
      <c r="AIW160" s="30"/>
      <c r="AIX160" s="30"/>
      <c r="AIY160" s="30"/>
      <c r="AIZ160" s="30"/>
      <c r="AJA160" s="30"/>
      <c r="AJB160" s="30"/>
      <c r="AJC160" s="30"/>
      <c r="AJD160" s="30"/>
      <c r="AJE160" s="30"/>
      <c r="AJF160" s="30"/>
      <c r="AJG160" s="30"/>
      <c r="AJH160" s="30"/>
      <c r="AJI160" s="30"/>
      <c r="AJJ160" s="30"/>
      <c r="AJK160" s="30"/>
      <c r="AJL160" s="30"/>
      <c r="AJM160" s="30"/>
      <c r="AJN160" s="30"/>
      <c r="AJO160" s="30"/>
      <c r="AJP160" s="30"/>
      <c r="AJQ160" s="30"/>
      <c r="AJR160" s="30"/>
      <c r="AJS160" s="30"/>
      <c r="AJT160" s="30"/>
      <c r="AJU160" s="30"/>
      <c r="AJV160" s="30"/>
      <c r="AJW160" s="30"/>
      <c r="AJX160" s="30"/>
      <c r="AJY160" s="30"/>
      <c r="AJZ160" s="30"/>
      <c r="AKA160" s="30"/>
      <c r="AKB160" s="30"/>
      <c r="AKC160" s="30"/>
      <c r="AKD160" s="30"/>
      <c r="AKE160" s="30"/>
      <c r="AKF160" s="30"/>
      <c r="AKG160" s="30"/>
      <c r="AKH160" s="30"/>
      <c r="AKI160" s="30"/>
      <c r="AKJ160" s="30"/>
      <c r="AKK160" s="30"/>
      <c r="AKL160" s="30"/>
      <c r="AKM160" s="30"/>
      <c r="AKN160" s="30"/>
      <c r="AKO160" s="30"/>
      <c r="AKP160" s="30"/>
      <c r="AKQ160" s="30"/>
      <c r="AKR160" s="30"/>
      <c r="AKS160" s="30"/>
      <c r="AKT160" s="30"/>
      <c r="AKU160" s="30"/>
      <c r="AKV160" s="30"/>
      <c r="AKW160" s="30"/>
      <c r="AKX160" s="30"/>
      <c r="AKY160" s="30"/>
      <c r="AKZ160" s="30"/>
      <c r="ALA160" s="30"/>
      <c r="ALB160" s="30"/>
      <c r="ALC160" s="30"/>
      <c r="ALD160" s="30"/>
      <c r="ALE160" s="30"/>
      <c r="ALF160" s="30"/>
      <c r="ALG160" s="30"/>
      <c r="ALH160" s="30"/>
      <c r="ALI160" s="30"/>
      <c r="ALJ160" s="30"/>
      <c r="ALK160" s="30"/>
      <c r="ALL160" s="30"/>
      <c r="ALM160" s="30"/>
      <c r="ALN160" s="30"/>
      <c r="ALO160" s="30"/>
      <c r="ALP160" s="30"/>
      <c r="ALQ160" s="30"/>
      <c r="ALR160" s="30"/>
      <c r="ALS160" s="30"/>
      <c r="ALT160" s="30"/>
      <c r="ALU160" s="30"/>
      <c r="ALV160" s="30"/>
      <c r="ALW160" s="30"/>
      <c r="ALX160" s="30"/>
      <c r="ALY160" s="30"/>
      <c r="ALZ160" s="30"/>
      <c r="AMA160" s="30"/>
      <c r="AMB160" s="30"/>
      <c r="AMC160" s="30"/>
      <c r="AMD160" s="30"/>
      <c r="AME160" s="30"/>
      <c r="AMF160" s="30"/>
      <c r="AMG160" s="30"/>
      <c r="AMH160" s="30"/>
      <c r="AMI160" s="30"/>
      <c r="AMJ160" s="30"/>
      <c r="AMK160" s="30"/>
    </row>
    <row r="161" spans="1:1025" ht="15.75" customHeight="1" x14ac:dyDescent="0.3">
      <c r="A161" s="30"/>
      <c r="B161" s="30" t="s">
        <v>41</v>
      </c>
      <c r="C161" s="30"/>
      <c r="D161" s="30"/>
      <c r="E161" s="47"/>
      <c r="F161" s="30"/>
      <c r="G161" s="30"/>
      <c r="H161" s="30"/>
      <c r="I161" s="30"/>
      <c r="J161" s="30"/>
      <c r="K161" s="30"/>
      <c r="L161" s="30"/>
      <c r="M161" s="30"/>
      <c r="N161" s="30"/>
      <c r="O161" s="30"/>
      <c r="P161" s="30"/>
      <c r="Q161" s="30"/>
      <c r="R161" s="30"/>
      <c r="S161" s="30"/>
      <c r="T161" s="30"/>
      <c r="U161" s="30"/>
      <c r="V161" s="30"/>
      <c r="W161" s="30"/>
      <c r="X161" s="30"/>
      <c r="Y161" s="30"/>
      <c r="Z161" s="30"/>
      <c r="AA161" s="30"/>
      <c r="AB161" s="30"/>
      <c r="AC161" s="30"/>
      <c r="AD161" s="30"/>
      <c r="AE161" s="30"/>
      <c r="AF161" s="30"/>
      <c r="AG161" s="30"/>
      <c r="AH161" s="30"/>
      <c r="AI161" s="30"/>
      <c r="AJ161" s="30"/>
      <c r="AK161" s="30"/>
      <c r="AL161" s="30"/>
      <c r="AM161" s="30"/>
      <c r="AN161" s="30"/>
      <c r="AO161" s="30"/>
      <c r="AP161" s="30"/>
      <c r="AQ161" s="30"/>
      <c r="AR161" s="30"/>
      <c r="AS161" s="30"/>
      <c r="AT161" s="30"/>
      <c r="AU161" s="30"/>
      <c r="AV161" s="30"/>
      <c r="AW161" s="30"/>
      <c r="AX161" s="30"/>
      <c r="AY161" s="30"/>
      <c r="AZ161" s="30"/>
      <c r="BA161" s="30"/>
      <c r="BB161" s="30"/>
      <c r="BC161" s="30"/>
      <c r="BD161" s="30"/>
      <c r="BE161" s="30"/>
      <c r="BF161" s="30"/>
      <c r="BG161" s="30"/>
      <c r="BH161" s="30"/>
      <c r="BI161" s="30"/>
      <c r="BJ161" s="30"/>
      <c r="BK161" s="30"/>
      <c r="BL161" s="30"/>
      <c r="BM161" s="30"/>
      <c r="BN161" s="30"/>
      <c r="BO161" s="30"/>
      <c r="BP161" s="30"/>
      <c r="BQ161" s="30"/>
      <c r="BR161" s="30"/>
      <c r="BS161" s="30"/>
      <c r="BT161" s="30"/>
      <c r="BU161" s="30"/>
      <c r="BV161" s="30"/>
      <c r="BW161" s="30"/>
      <c r="BX161" s="30"/>
      <c r="BY161" s="30"/>
      <c r="BZ161" s="30"/>
      <c r="CA161" s="30"/>
      <c r="CB161" s="30"/>
      <c r="CC161" s="30"/>
      <c r="CD161" s="30"/>
      <c r="CE161" s="30"/>
      <c r="CF161" s="30"/>
      <c r="CG161" s="30"/>
      <c r="CH161" s="30"/>
      <c r="CI161" s="30"/>
      <c r="CJ161" s="30"/>
      <c r="CK161" s="30"/>
      <c r="CL161" s="30"/>
      <c r="CM161" s="30"/>
      <c r="CN161" s="30"/>
      <c r="CO161" s="30"/>
      <c r="CP161" s="30"/>
      <c r="CQ161" s="30"/>
      <c r="CR161" s="30"/>
      <c r="CS161" s="30"/>
      <c r="CT161" s="30"/>
      <c r="CU161" s="30"/>
      <c r="CV161" s="30"/>
      <c r="CW161" s="30"/>
      <c r="CX161" s="30"/>
      <c r="CY161" s="30"/>
      <c r="CZ161" s="30"/>
      <c r="DA161" s="30"/>
      <c r="DB161" s="30"/>
      <c r="DC161" s="30"/>
      <c r="DD161" s="30"/>
      <c r="DE161" s="30"/>
      <c r="DF161" s="30"/>
      <c r="DG161" s="30"/>
      <c r="DH161" s="30"/>
      <c r="DI161" s="30"/>
      <c r="DJ161" s="30"/>
      <c r="DK161" s="30"/>
      <c r="DL161" s="30"/>
      <c r="DM161" s="30"/>
      <c r="DN161" s="30"/>
      <c r="DO161" s="30"/>
      <c r="DP161" s="30"/>
      <c r="DQ161" s="30"/>
      <c r="DR161" s="30"/>
      <c r="DS161" s="30"/>
      <c r="DT161" s="30"/>
      <c r="DU161" s="30"/>
      <c r="DV161" s="30"/>
      <c r="DW161" s="30"/>
      <c r="DX161" s="30"/>
      <c r="DY161" s="30"/>
      <c r="DZ161" s="30"/>
      <c r="EA161" s="30"/>
      <c r="EB161" s="30"/>
      <c r="EC161" s="30"/>
      <c r="ED161" s="30"/>
      <c r="EE161" s="30"/>
      <c r="EF161" s="30"/>
      <c r="EG161" s="30"/>
      <c r="EH161" s="30"/>
      <c r="EI161" s="30"/>
      <c r="EJ161" s="30"/>
      <c r="EK161" s="30"/>
      <c r="EL161" s="30"/>
      <c r="EM161" s="30"/>
      <c r="EN161" s="30"/>
      <c r="EO161" s="30"/>
      <c r="EP161" s="30"/>
      <c r="EQ161" s="30"/>
      <c r="ER161" s="30"/>
      <c r="ES161" s="30"/>
      <c r="ET161" s="30"/>
      <c r="EU161" s="30"/>
      <c r="EV161" s="30"/>
      <c r="EW161" s="30"/>
      <c r="EX161" s="30"/>
      <c r="EY161" s="30"/>
      <c r="EZ161" s="30"/>
      <c r="FA161" s="30"/>
      <c r="FB161" s="30"/>
      <c r="FC161" s="30"/>
      <c r="FD161" s="30"/>
      <c r="FE161" s="30"/>
      <c r="FF161" s="30"/>
      <c r="FG161" s="30"/>
      <c r="FH161" s="30"/>
      <c r="FI161" s="30"/>
      <c r="FJ161" s="30"/>
      <c r="FK161" s="30"/>
      <c r="FL161" s="30"/>
      <c r="FM161" s="30"/>
      <c r="FN161" s="30"/>
      <c r="FO161" s="30"/>
      <c r="FP161" s="30"/>
      <c r="FQ161" s="30"/>
      <c r="FR161" s="30"/>
      <c r="FS161" s="30"/>
      <c r="FT161" s="30"/>
      <c r="FU161" s="30"/>
      <c r="FV161" s="30"/>
      <c r="FW161" s="30"/>
      <c r="FX161" s="30"/>
      <c r="FY161" s="30"/>
      <c r="FZ161" s="30"/>
      <c r="GA161" s="30"/>
      <c r="GB161" s="30"/>
      <c r="GC161" s="30"/>
      <c r="GD161" s="30"/>
      <c r="GE161" s="30"/>
      <c r="GF161" s="30"/>
      <c r="GG161" s="30"/>
      <c r="GH161" s="30"/>
      <c r="GI161" s="30"/>
      <c r="GJ161" s="30"/>
      <c r="GK161" s="30"/>
      <c r="GL161" s="30"/>
      <c r="GM161" s="30"/>
      <c r="GN161" s="30"/>
      <c r="GO161" s="30"/>
      <c r="GP161" s="30"/>
      <c r="GQ161" s="30"/>
      <c r="GR161" s="30"/>
      <c r="GS161" s="30"/>
      <c r="GT161" s="30"/>
      <c r="GU161" s="30"/>
      <c r="GV161" s="30"/>
      <c r="GW161" s="30"/>
      <c r="GX161" s="30"/>
      <c r="GY161" s="30"/>
      <c r="GZ161" s="30"/>
      <c r="HA161" s="30"/>
      <c r="HB161" s="30"/>
      <c r="HC161" s="30"/>
      <c r="HD161" s="30"/>
      <c r="HE161" s="30"/>
      <c r="HF161" s="30"/>
      <c r="HG161" s="30"/>
      <c r="HH161" s="30"/>
      <c r="HI161" s="30"/>
      <c r="HJ161" s="30"/>
      <c r="HK161" s="30"/>
      <c r="HL161" s="30"/>
      <c r="HM161" s="30"/>
      <c r="HN161" s="30"/>
      <c r="HO161" s="30"/>
      <c r="HP161" s="30"/>
      <c r="HQ161" s="30"/>
      <c r="HR161" s="30"/>
      <c r="HS161" s="30"/>
      <c r="HT161" s="30"/>
      <c r="HU161" s="30"/>
      <c r="HV161" s="30"/>
      <c r="HW161" s="30"/>
      <c r="HX161" s="30"/>
      <c r="HY161" s="30"/>
      <c r="HZ161" s="30"/>
      <c r="IA161" s="30"/>
      <c r="IB161" s="30"/>
      <c r="IC161" s="30"/>
      <c r="ID161" s="30"/>
      <c r="IE161" s="30"/>
      <c r="IF161" s="30"/>
      <c r="IG161" s="30"/>
      <c r="IH161" s="30"/>
      <c r="II161" s="30"/>
      <c r="IJ161" s="30"/>
      <c r="IK161" s="30"/>
      <c r="IL161" s="30"/>
      <c r="IM161" s="30"/>
      <c r="IN161" s="30"/>
      <c r="IO161" s="30"/>
      <c r="IP161" s="30"/>
      <c r="IQ161" s="30"/>
      <c r="IR161" s="30"/>
      <c r="IS161" s="30"/>
      <c r="IT161" s="30"/>
      <c r="IU161" s="30"/>
      <c r="IV161" s="30"/>
      <c r="IW161" s="30"/>
      <c r="IX161" s="30"/>
      <c r="IY161" s="30"/>
      <c r="IZ161" s="30"/>
      <c r="JA161" s="30"/>
      <c r="JB161" s="30"/>
      <c r="JC161" s="30"/>
      <c r="JD161" s="30"/>
      <c r="JE161" s="30"/>
      <c r="JF161" s="30"/>
      <c r="JG161" s="30"/>
      <c r="JH161" s="30"/>
      <c r="JI161" s="30"/>
      <c r="JJ161" s="30"/>
      <c r="JK161" s="30"/>
      <c r="JL161" s="30"/>
      <c r="JM161" s="30"/>
      <c r="JN161" s="30"/>
      <c r="JO161" s="30"/>
      <c r="JP161" s="30"/>
      <c r="JQ161" s="30"/>
      <c r="JR161" s="30"/>
      <c r="JS161" s="30"/>
      <c r="JT161" s="30"/>
      <c r="JU161" s="30"/>
      <c r="JV161" s="30"/>
      <c r="JW161" s="30"/>
      <c r="JX161" s="30"/>
      <c r="JY161" s="30"/>
      <c r="JZ161" s="30"/>
      <c r="KA161" s="30"/>
      <c r="KB161" s="30"/>
      <c r="KC161" s="30"/>
      <c r="KD161" s="30"/>
      <c r="KE161" s="30"/>
      <c r="KF161" s="30"/>
      <c r="KG161" s="30"/>
      <c r="KH161" s="30"/>
      <c r="KI161" s="30"/>
      <c r="KJ161" s="30"/>
      <c r="KK161" s="30"/>
      <c r="KL161" s="30"/>
      <c r="KM161" s="30"/>
      <c r="KN161" s="30"/>
      <c r="KO161" s="30"/>
      <c r="KP161" s="30"/>
      <c r="KQ161" s="30"/>
      <c r="KR161" s="30"/>
      <c r="KS161" s="30"/>
      <c r="KT161" s="30"/>
      <c r="KU161" s="30"/>
      <c r="KV161" s="30"/>
      <c r="KW161" s="30"/>
      <c r="KX161" s="30"/>
      <c r="KY161" s="30"/>
      <c r="KZ161" s="30"/>
      <c r="LA161" s="30"/>
      <c r="LB161" s="30"/>
      <c r="LC161" s="30"/>
      <c r="LD161" s="30"/>
      <c r="LE161" s="30"/>
      <c r="LF161" s="30"/>
      <c r="LG161" s="30"/>
      <c r="LH161" s="30"/>
      <c r="LI161" s="30"/>
      <c r="LJ161" s="30"/>
      <c r="LK161" s="30"/>
      <c r="LL161" s="30"/>
      <c r="LM161" s="30"/>
      <c r="LN161" s="30"/>
      <c r="LO161" s="30"/>
      <c r="LP161" s="30"/>
      <c r="LQ161" s="30"/>
      <c r="LR161" s="30"/>
      <c r="LS161" s="30"/>
      <c r="LT161" s="30"/>
      <c r="LU161" s="30"/>
      <c r="LV161" s="30"/>
      <c r="LW161" s="30"/>
      <c r="LX161" s="30"/>
      <c r="LY161" s="30"/>
      <c r="LZ161" s="30"/>
      <c r="MA161" s="30"/>
      <c r="MB161" s="30"/>
      <c r="MC161" s="30"/>
      <c r="MD161" s="30"/>
      <c r="ME161" s="30"/>
      <c r="MF161" s="30"/>
      <c r="MG161" s="30"/>
      <c r="MH161" s="30"/>
      <c r="MI161" s="30"/>
      <c r="MJ161" s="30"/>
      <c r="MK161" s="30"/>
      <c r="ML161" s="30"/>
      <c r="MM161" s="30"/>
      <c r="MN161" s="30"/>
      <c r="MO161" s="30"/>
      <c r="MP161" s="30"/>
      <c r="MQ161" s="30"/>
      <c r="MR161" s="30"/>
      <c r="MS161" s="30"/>
      <c r="MT161" s="30"/>
      <c r="MU161" s="30"/>
      <c r="MV161" s="30"/>
      <c r="MW161" s="30"/>
      <c r="MX161" s="30"/>
      <c r="MY161" s="30"/>
      <c r="MZ161" s="30"/>
      <c r="NA161" s="30"/>
      <c r="NB161" s="30"/>
      <c r="NC161" s="30"/>
      <c r="ND161" s="30"/>
      <c r="NE161" s="30"/>
      <c r="NF161" s="30"/>
      <c r="NG161" s="30"/>
      <c r="NH161" s="30"/>
      <c r="NI161" s="30"/>
      <c r="NJ161" s="30"/>
      <c r="NK161" s="30"/>
      <c r="NL161" s="30"/>
      <c r="NM161" s="30"/>
      <c r="NN161" s="30"/>
      <c r="NO161" s="30"/>
      <c r="NP161" s="30"/>
      <c r="NQ161" s="30"/>
      <c r="NR161" s="30"/>
      <c r="NS161" s="30"/>
      <c r="NT161" s="30"/>
      <c r="NU161" s="30"/>
      <c r="NV161" s="30"/>
      <c r="NW161" s="30"/>
      <c r="NX161" s="30"/>
      <c r="NY161" s="30"/>
      <c r="NZ161" s="30"/>
      <c r="OA161" s="30"/>
      <c r="OB161" s="30"/>
      <c r="OC161" s="30"/>
      <c r="OD161" s="30"/>
      <c r="OE161" s="30"/>
      <c r="OF161" s="30"/>
      <c r="OG161" s="30"/>
      <c r="OH161" s="30"/>
      <c r="OI161" s="30"/>
      <c r="OJ161" s="30"/>
      <c r="OK161" s="30"/>
      <c r="OL161" s="30"/>
      <c r="OM161" s="30"/>
      <c r="ON161" s="30"/>
      <c r="OO161" s="30"/>
      <c r="OP161" s="30"/>
      <c r="OQ161" s="30"/>
      <c r="OR161" s="30"/>
      <c r="OS161" s="30"/>
      <c r="OT161" s="30"/>
      <c r="OU161" s="30"/>
      <c r="OV161" s="30"/>
      <c r="OW161" s="30"/>
      <c r="OX161" s="30"/>
      <c r="OY161" s="30"/>
      <c r="OZ161" s="30"/>
      <c r="PA161" s="30"/>
      <c r="PB161" s="30"/>
      <c r="PC161" s="30"/>
      <c r="PD161" s="30"/>
      <c r="PE161" s="30"/>
      <c r="PF161" s="30"/>
      <c r="PG161" s="30"/>
      <c r="PH161" s="30"/>
      <c r="PI161" s="30"/>
      <c r="PJ161" s="30"/>
      <c r="PK161" s="30"/>
      <c r="PL161" s="30"/>
      <c r="PM161" s="30"/>
      <c r="PN161" s="30"/>
      <c r="PO161" s="30"/>
      <c r="PP161" s="30"/>
      <c r="PQ161" s="30"/>
      <c r="PR161" s="30"/>
      <c r="PS161" s="30"/>
      <c r="PT161" s="30"/>
      <c r="PU161" s="30"/>
      <c r="PV161" s="30"/>
      <c r="PW161" s="30"/>
      <c r="PX161" s="30"/>
      <c r="PY161" s="30"/>
      <c r="PZ161" s="30"/>
      <c r="QA161" s="30"/>
      <c r="QB161" s="30"/>
      <c r="QC161" s="30"/>
      <c r="QD161" s="30"/>
      <c r="QE161" s="30"/>
      <c r="QF161" s="30"/>
      <c r="QG161" s="30"/>
      <c r="QH161" s="30"/>
      <c r="QI161" s="30"/>
      <c r="QJ161" s="30"/>
      <c r="QK161" s="30"/>
      <c r="QL161" s="30"/>
      <c r="QM161" s="30"/>
      <c r="QN161" s="30"/>
      <c r="QO161" s="30"/>
      <c r="QP161" s="30"/>
      <c r="QQ161" s="30"/>
      <c r="QR161" s="30"/>
      <c r="QS161" s="30"/>
      <c r="QT161" s="30"/>
      <c r="QU161" s="30"/>
      <c r="QV161" s="30"/>
      <c r="QW161" s="30"/>
      <c r="QX161" s="30"/>
      <c r="QY161" s="30"/>
      <c r="QZ161" s="30"/>
      <c r="RA161" s="30"/>
      <c r="RB161" s="30"/>
      <c r="RC161" s="30"/>
      <c r="RD161" s="30"/>
      <c r="RE161" s="30"/>
      <c r="RF161" s="30"/>
      <c r="RG161" s="30"/>
      <c r="RH161" s="30"/>
      <c r="RI161" s="30"/>
      <c r="RJ161" s="30"/>
      <c r="RK161" s="30"/>
      <c r="RL161" s="30"/>
      <c r="RM161" s="30"/>
      <c r="RN161" s="30"/>
      <c r="RO161" s="30"/>
      <c r="RP161" s="30"/>
      <c r="RQ161" s="30"/>
      <c r="RR161" s="30"/>
      <c r="RS161" s="30"/>
      <c r="RT161" s="30"/>
      <c r="RU161" s="30"/>
      <c r="RV161" s="30"/>
      <c r="RW161" s="30"/>
      <c r="RX161" s="30"/>
      <c r="RY161" s="30"/>
      <c r="RZ161" s="30"/>
      <c r="SA161" s="30"/>
      <c r="SB161" s="30"/>
      <c r="SC161" s="30"/>
      <c r="SD161" s="30"/>
      <c r="SE161" s="30"/>
      <c r="SF161" s="30"/>
      <c r="SG161" s="30"/>
      <c r="SH161" s="30"/>
      <c r="SI161" s="30"/>
      <c r="SJ161" s="30"/>
      <c r="SK161" s="30"/>
      <c r="SL161" s="30"/>
      <c r="SM161" s="30"/>
      <c r="SN161" s="30"/>
      <c r="SO161" s="30"/>
      <c r="SP161" s="30"/>
      <c r="SQ161" s="30"/>
      <c r="SR161" s="30"/>
      <c r="SS161" s="30"/>
      <c r="ST161" s="30"/>
      <c r="SU161" s="30"/>
      <c r="SV161" s="30"/>
      <c r="SW161" s="30"/>
      <c r="SX161" s="30"/>
      <c r="SY161" s="30"/>
      <c r="SZ161" s="30"/>
      <c r="TA161" s="30"/>
      <c r="TB161" s="30"/>
      <c r="TC161" s="30"/>
      <c r="TD161" s="30"/>
      <c r="TE161" s="30"/>
      <c r="TF161" s="30"/>
      <c r="TG161" s="30"/>
      <c r="TH161" s="30"/>
      <c r="TI161" s="30"/>
      <c r="TJ161" s="30"/>
      <c r="TK161" s="30"/>
      <c r="TL161" s="30"/>
      <c r="TM161" s="30"/>
      <c r="TN161" s="30"/>
      <c r="TO161" s="30"/>
      <c r="TP161" s="30"/>
      <c r="TQ161" s="30"/>
      <c r="TR161" s="30"/>
      <c r="TS161" s="30"/>
      <c r="TT161" s="30"/>
      <c r="TU161" s="30"/>
      <c r="TV161" s="30"/>
      <c r="TW161" s="30"/>
      <c r="TX161" s="30"/>
      <c r="TY161" s="30"/>
      <c r="TZ161" s="30"/>
      <c r="UA161" s="30"/>
      <c r="UB161" s="30"/>
      <c r="UC161" s="30"/>
      <c r="UD161" s="30"/>
      <c r="UE161" s="30"/>
      <c r="UF161" s="30"/>
      <c r="UG161" s="30"/>
      <c r="UH161" s="30"/>
      <c r="UI161" s="30"/>
      <c r="UJ161" s="30"/>
      <c r="UK161" s="30"/>
      <c r="UL161" s="30"/>
      <c r="UM161" s="30"/>
      <c r="UN161" s="30"/>
      <c r="UO161" s="30"/>
      <c r="UP161" s="30"/>
      <c r="UQ161" s="30"/>
      <c r="UR161" s="30"/>
      <c r="US161" s="30"/>
      <c r="UT161" s="30"/>
      <c r="UU161" s="30"/>
      <c r="UV161" s="30"/>
      <c r="UW161" s="30"/>
      <c r="UX161" s="30"/>
      <c r="UY161" s="30"/>
      <c r="UZ161" s="30"/>
      <c r="VA161" s="30"/>
      <c r="VB161" s="30"/>
      <c r="VC161" s="30"/>
      <c r="VD161" s="30"/>
      <c r="VE161" s="30"/>
      <c r="VF161" s="30"/>
      <c r="VG161" s="30"/>
      <c r="VH161" s="30"/>
      <c r="VI161" s="30"/>
      <c r="VJ161" s="30"/>
      <c r="VK161" s="30"/>
      <c r="VL161" s="30"/>
      <c r="VM161" s="30"/>
      <c r="VN161" s="30"/>
      <c r="VO161" s="30"/>
      <c r="VP161" s="30"/>
      <c r="VQ161" s="30"/>
      <c r="VR161" s="30"/>
      <c r="VS161" s="30"/>
      <c r="VT161" s="30"/>
      <c r="VU161" s="30"/>
      <c r="VV161" s="30"/>
      <c r="VW161" s="30"/>
      <c r="VX161" s="30"/>
      <c r="VY161" s="30"/>
      <c r="VZ161" s="30"/>
      <c r="WA161" s="30"/>
      <c r="WB161" s="30"/>
      <c r="WC161" s="30"/>
      <c r="WD161" s="30"/>
      <c r="WE161" s="30"/>
      <c r="WF161" s="30"/>
      <c r="WG161" s="30"/>
      <c r="WH161" s="30"/>
      <c r="WI161" s="30"/>
      <c r="WJ161" s="30"/>
      <c r="WK161" s="30"/>
      <c r="WL161" s="30"/>
      <c r="WM161" s="30"/>
      <c r="WN161" s="30"/>
      <c r="WO161" s="30"/>
      <c r="WP161" s="30"/>
      <c r="WQ161" s="30"/>
      <c r="WR161" s="30"/>
      <c r="WS161" s="30"/>
      <c r="WT161" s="30"/>
      <c r="WU161" s="30"/>
      <c r="WV161" s="30"/>
      <c r="WW161" s="30"/>
      <c r="WX161" s="30"/>
      <c r="WY161" s="30"/>
      <c r="WZ161" s="30"/>
      <c r="XA161" s="30"/>
      <c r="XB161" s="30"/>
      <c r="XC161" s="30"/>
      <c r="XD161" s="30"/>
      <c r="XE161" s="30"/>
      <c r="XF161" s="30"/>
      <c r="XG161" s="30"/>
      <c r="XH161" s="30"/>
      <c r="XI161" s="30"/>
      <c r="XJ161" s="30"/>
      <c r="XK161" s="30"/>
      <c r="XL161" s="30"/>
      <c r="XM161" s="30"/>
      <c r="XN161" s="30"/>
      <c r="XO161" s="30"/>
      <c r="XP161" s="30"/>
      <c r="XQ161" s="30"/>
      <c r="XR161" s="30"/>
      <c r="XS161" s="30"/>
      <c r="XT161" s="30"/>
      <c r="XU161" s="30"/>
      <c r="XV161" s="30"/>
      <c r="XW161" s="30"/>
      <c r="XX161" s="30"/>
      <c r="XY161" s="30"/>
      <c r="XZ161" s="30"/>
      <c r="YA161" s="30"/>
      <c r="YB161" s="30"/>
      <c r="YC161" s="30"/>
      <c r="YD161" s="30"/>
      <c r="YE161" s="30"/>
      <c r="YF161" s="30"/>
      <c r="YG161" s="30"/>
      <c r="YH161" s="30"/>
      <c r="YI161" s="30"/>
      <c r="YJ161" s="30"/>
      <c r="YK161" s="30"/>
      <c r="YL161" s="30"/>
      <c r="YM161" s="30"/>
      <c r="YN161" s="30"/>
      <c r="YO161" s="30"/>
      <c r="YP161" s="30"/>
      <c r="YQ161" s="30"/>
      <c r="YR161" s="30"/>
      <c r="YS161" s="30"/>
      <c r="YT161" s="30"/>
      <c r="YU161" s="30"/>
      <c r="YV161" s="30"/>
      <c r="YW161" s="30"/>
      <c r="YX161" s="30"/>
      <c r="YY161" s="30"/>
      <c r="YZ161" s="30"/>
      <c r="ZA161" s="30"/>
      <c r="ZB161" s="30"/>
      <c r="ZC161" s="30"/>
      <c r="ZD161" s="30"/>
      <c r="ZE161" s="30"/>
      <c r="ZF161" s="30"/>
      <c r="ZG161" s="30"/>
      <c r="ZH161" s="30"/>
      <c r="ZI161" s="30"/>
      <c r="ZJ161" s="30"/>
      <c r="ZK161" s="30"/>
      <c r="ZL161" s="30"/>
      <c r="ZM161" s="30"/>
      <c r="ZN161" s="30"/>
      <c r="ZO161" s="30"/>
      <c r="ZP161" s="30"/>
      <c r="ZQ161" s="30"/>
      <c r="ZR161" s="30"/>
      <c r="ZS161" s="30"/>
      <c r="ZT161" s="30"/>
      <c r="ZU161" s="30"/>
      <c r="ZV161" s="30"/>
      <c r="ZW161" s="30"/>
      <c r="ZX161" s="30"/>
      <c r="ZY161" s="30"/>
      <c r="ZZ161" s="30"/>
      <c r="AAA161" s="30"/>
      <c r="AAB161" s="30"/>
      <c r="AAC161" s="30"/>
      <c r="AAD161" s="30"/>
      <c r="AAE161" s="30"/>
      <c r="AAF161" s="30"/>
      <c r="AAG161" s="30"/>
      <c r="AAH161" s="30"/>
      <c r="AAI161" s="30"/>
      <c r="AAJ161" s="30"/>
      <c r="AAK161" s="30"/>
      <c r="AAL161" s="30"/>
      <c r="AAM161" s="30"/>
      <c r="AAN161" s="30"/>
      <c r="AAO161" s="30"/>
      <c r="AAP161" s="30"/>
      <c r="AAQ161" s="30"/>
      <c r="AAR161" s="30"/>
      <c r="AAS161" s="30"/>
      <c r="AAT161" s="30"/>
      <c r="AAU161" s="30"/>
      <c r="AAV161" s="30"/>
      <c r="AAW161" s="30"/>
      <c r="AAX161" s="30"/>
      <c r="AAY161" s="30"/>
      <c r="AAZ161" s="30"/>
      <c r="ABA161" s="30"/>
      <c r="ABB161" s="30"/>
      <c r="ABC161" s="30"/>
      <c r="ABD161" s="30"/>
      <c r="ABE161" s="30"/>
      <c r="ABF161" s="30"/>
      <c r="ABG161" s="30"/>
      <c r="ABH161" s="30"/>
      <c r="ABI161" s="30"/>
      <c r="ABJ161" s="30"/>
      <c r="ABK161" s="30"/>
      <c r="ABL161" s="30"/>
      <c r="ABM161" s="30"/>
      <c r="ABN161" s="30"/>
      <c r="ABO161" s="30"/>
      <c r="ABP161" s="30"/>
      <c r="ABQ161" s="30"/>
      <c r="ABR161" s="30"/>
      <c r="ABS161" s="30"/>
      <c r="ABT161" s="30"/>
      <c r="ABU161" s="30"/>
      <c r="ABV161" s="30"/>
      <c r="ABW161" s="30"/>
      <c r="ABX161" s="30"/>
      <c r="ABY161" s="30"/>
      <c r="ABZ161" s="30"/>
      <c r="ACA161" s="30"/>
      <c r="ACB161" s="30"/>
      <c r="ACC161" s="30"/>
      <c r="ACD161" s="30"/>
      <c r="ACE161" s="30"/>
      <c r="ACF161" s="30"/>
      <c r="ACG161" s="30"/>
      <c r="ACH161" s="30"/>
      <c r="ACI161" s="30"/>
      <c r="ACJ161" s="30"/>
      <c r="ACK161" s="30"/>
      <c r="ACL161" s="30"/>
      <c r="ACM161" s="30"/>
      <c r="ACN161" s="30"/>
      <c r="ACO161" s="30"/>
      <c r="ACP161" s="30"/>
      <c r="ACQ161" s="30"/>
      <c r="ACR161" s="30"/>
      <c r="ACS161" s="30"/>
      <c r="ACT161" s="30"/>
      <c r="ACU161" s="30"/>
      <c r="ACV161" s="30"/>
      <c r="ACW161" s="30"/>
      <c r="ACX161" s="30"/>
      <c r="ACY161" s="30"/>
      <c r="ACZ161" s="30"/>
      <c r="ADA161" s="30"/>
      <c r="ADB161" s="30"/>
      <c r="ADC161" s="30"/>
      <c r="ADD161" s="30"/>
      <c r="ADE161" s="30"/>
      <c r="ADF161" s="30"/>
      <c r="ADG161" s="30"/>
      <c r="ADH161" s="30"/>
      <c r="ADI161" s="30"/>
      <c r="ADJ161" s="30"/>
      <c r="ADK161" s="30"/>
      <c r="ADL161" s="30"/>
      <c r="ADM161" s="30"/>
      <c r="ADN161" s="30"/>
      <c r="ADO161" s="30"/>
      <c r="ADP161" s="30"/>
      <c r="ADQ161" s="30"/>
      <c r="ADR161" s="30"/>
      <c r="ADS161" s="30"/>
      <c r="ADT161" s="30"/>
      <c r="ADU161" s="30"/>
      <c r="ADV161" s="30"/>
      <c r="ADW161" s="30"/>
      <c r="ADX161" s="30"/>
      <c r="ADY161" s="30"/>
      <c r="ADZ161" s="30"/>
      <c r="AEA161" s="30"/>
      <c r="AEB161" s="30"/>
      <c r="AEC161" s="30"/>
      <c r="AED161" s="30"/>
      <c r="AEE161" s="30"/>
      <c r="AEF161" s="30"/>
      <c r="AEG161" s="30"/>
      <c r="AEH161" s="30"/>
      <c r="AEI161" s="30"/>
      <c r="AEJ161" s="30"/>
      <c r="AEK161" s="30"/>
      <c r="AEL161" s="30"/>
      <c r="AEM161" s="30"/>
      <c r="AEN161" s="30"/>
      <c r="AEO161" s="30"/>
      <c r="AEP161" s="30"/>
      <c r="AEQ161" s="30"/>
      <c r="AER161" s="30"/>
      <c r="AES161" s="30"/>
      <c r="AET161" s="30"/>
      <c r="AEU161" s="30"/>
      <c r="AEV161" s="30"/>
      <c r="AEW161" s="30"/>
      <c r="AEX161" s="30"/>
      <c r="AEY161" s="30"/>
      <c r="AEZ161" s="30"/>
      <c r="AFA161" s="30"/>
      <c r="AFB161" s="30"/>
      <c r="AFC161" s="30"/>
      <c r="AFD161" s="30"/>
      <c r="AFE161" s="30"/>
      <c r="AFF161" s="30"/>
      <c r="AFG161" s="30"/>
      <c r="AFH161" s="30"/>
      <c r="AFI161" s="30"/>
      <c r="AFJ161" s="30"/>
      <c r="AFK161" s="30"/>
      <c r="AFL161" s="30"/>
      <c r="AFM161" s="30"/>
      <c r="AFN161" s="30"/>
      <c r="AFO161" s="30"/>
      <c r="AFP161" s="30"/>
      <c r="AFQ161" s="30"/>
      <c r="AFR161" s="30"/>
      <c r="AFS161" s="30"/>
      <c r="AFT161" s="30"/>
      <c r="AFU161" s="30"/>
      <c r="AFV161" s="30"/>
      <c r="AFW161" s="30"/>
      <c r="AFX161" s="30"/>
      <c r="AFY161" s="30"/>
      <c r="AFZ161" s="30"/>
      <c r="AGA161" s="30"/>
      <c r="AGB161" s="30"/>
      <c r="AGC161" s="30"/>
      <c r="AGD161" s="30"/>
      <c r="AGE161" s="30"/>
      <c r="AGF161" s="30"/>
      <c r="AGG161" s="30"/>
      <c r="AGH161" s="30"/>
      <c r="AGI161" s="30"/>
      <c r="AGJ161" s="30"/>
      <c r="AGK161" s="30"/>
      <c r="AGL161" s="30"/>
      <c r="AGM161" s="30"/>
      <c r="AGN161" s="30"/>
      <c r="AGO161" s="30"/>
      <c r="AGP161" s="30"/>
      <c r="AGQ161" s="30"/>
      <c r="AGR161" s="30"/>
      <c r="AGS161" s="30"/>
      <c r="AGT161" s="30"/>
      <c r="AGU161" s="30"/>
      <c r="AGV161" s="30"/>
      <c r="AGW161" s="30"/>
      <c r="AGX161" s="30"/>
      <c r="AGY161" s="30"/>
      <c r="AGZ161" s="30"/>
      <c r="AHA161" s="30"/>
      <c r="AHB161" s="30"/>
      <c r="AHC161" s="30"/>
      <c r="AHD161" s="30"/>
      <c r="AHE161" s="30"/>
      <c r="AHF161" s="30"/>
      <c r="AHG161" s="30"/>
      <c r="AHH161" s="30"/>
      <c r="AHI161" s="30"/>
      <c r="AHJ161" s="30"/>
      <c r="AHK161" s="30"/>
      <c r="AHL161" s="30"/>
      <c r="AHM161" s="30"/>
      <c r="AHN161" s="30"/>
      <c r="AHO161" s="30"/>
      <c r="AHP161" s="30"/>
      <c r="AHQ161" s="30"/>
      <c r="AHR161" s="30"/>
      <c r="AHS161" s="30"/>
      <c r="AHT161" s="30"/>
      <c r="AHU161" s="30"/>
      <c r="AHV161" s="30"/>
      <c r="AHW161" s="30"/>
      <c r="AHX161" s="30"/>
      <c r="AHY161" s="30"/>
      <c r="AHZ161" s="30"/>
      <c r="AIA161" s="30"/>
      <c r="AIB161" s="30"/>
      <c r="AIC161" s="30"/>
      <c r="AID161" s="30"/>
      <c r="AIE161" s="30"/>
      <c r="AIF161" s="30"/>
      <c r="AIG161" s="30"/>
      <c r="AIH161" s="30"/>
      <c r="AII161" s="30"/>
      <c r="AIJ161" s="30"/>
      <c r="AIK161" s="30"/>
      <c r="AIL161" s="30"/>
      <c r="AIM161" s="30"/>
      <c r="AIN161" s="30"/>
      <c r="AIO161" s="30"/>
      <c r="AIP161" s="30"/>
      <c r="AIQ161" s="30"/>
      <c r="AIR161" s="30"/>
      <c r="AIS161" s="30"/>
      <c r="AIT161" s="30"/>
      <c r="AIU161" s="30"/>
      <c r="AIV161" s="30"/>
      <c r="AIW161" s="30"/>
      <c r="AIX161" s="30"/>
      <c r="AIY161" s="30"/>
      <c r="AIZ161" s="30"/>
      <c r="AJA161" s="30"/>
      <c r="AJB161" s="30"/>
      <c r="AJC161" s="30"/>
      <c r="AJD161" s="30"/>
      <c r="AJE161" s="30"/>
      <c r="AJF161" s="30"/>
      <c r="AJG161" s="30"/>
      <c r="AJH161" s="30"/>
      <c r="AJI161" s="30"/>
      <c r="AJJ161" s="30"/>
      <c r="AJK161" s="30"/>
      <c r="AJL161" s="30"/>
      <c r="AJM161" s="30"/>
      <c r="AJN161" s="30"/>
      <c r="AJO161" s="30"/>
      <c r="AJP161" s="30"/>
      <c r="AJQ161" s="30"/>
      <c r="AJR161" s="30"/>
      <c r="AJS161" s="30"/>
      <c r="AJT161" s="30"/>
      <c r="AJU161" s="30"/>
      <c r="AJV161" s="30"/>
      <c r="AJW161" s="30"/>
      <c r="AJX161" s="30"/>
      <c r="AJY161" s="30"/>
      <c r="AJZ161" s="30"/>
      <c r="AKA161" s="30"/>
      <c r="AKB161" s="30"/>
      <c r="AKC161" s="30"/>
      <c r="AKD161" s="30"/>
      <c r="AKE161" s="30"/>
      <c r="AKF161" s="30"/>
      <c r="AKG161" s="30"/>
      <c r="AKH161" s="30"/>
      <c r="AKI161" s="30"/>
      <c r="AKJ161" s="30"/>
      <c r="AKK161" s="30"/>
      <c r="AKL161" s="30"/>
      <c r="AKM161" s="30"/>
      <c r="AKN161" s="30"/>
      <c r="AKO161" s="30"/>
      <c r="AKP161" s="30"/>
      <c r="AKQ161" s="30"/>
      <c r="AKR161" s="30"/>
      <c r="AKS161" s="30"/>
      <c r="AKT161" s="30"/>
      <c r="AKU161" s="30"/>
      <c r="AKV161" s="30"/>
      <c r="AKW161" s="30"/>
      <c r="AKX161" s="30"/>
      <c r="AKY161" s="30"/>
      <c r="AKZ161" s="30"/>
      <c r="ALA161" s="30"/>
      <c r="ALB161" s="30"/>
      <c r="ALC161" s="30"/>
      <c r="ALD161" s="30"/>
      <c r="ALE161" s="30"/>
      <c r="ALF161" s="30"/>
      <c r="ALG161" s="30"/>
      <c r="ALH161" s="30"/>
      <c r="ALI161" s="30"/>
      <c r="ALJ161" s="30"/>
      <c r="ALK161" s="30"/>
      <c r="ALL161" s="30"/>
      <c r="ALM161" s="30"/>
      <c r="ALN161" s="30"/>
      <c r="ALO161" s="30"/>
      <c r="ALP161" s="30"/>
      <c r="ALQ161" s="30"/>
      <c r="ALR161" s="30"/>
      <c r="ALS161" s="30"/>
      <c r="ALT161" s="30"/>
      <c r="ALU161" s="30"/>
      <c r="ALV161" s="30"/>
      <c r="ALW161" s="30"/>
      <c r="ALX161" s="30"/>
      <c r="ALY161" s="30"/>
      <c r="ALZ161" s="30"/>
      <c r="AMA161" s="30"/>
      <c r="AMB161" s="30"/>
      <c r="AMC161" s="30"/>
      <c r="AMD161" s="30"/>
      <c r="AME161" s="30"/>
      <c r="AMF161" s="30"/>
      <c r="AMG161" s="30"/>
      <c r="AMH161" s="30"/>
      <c r="AMI161" s="30"/>
      <c r="AMJ161" s="30"/>
      <c r="AMK161" s="30"/>
    </row>
    <row r="162" spans="1:1025" ht="15.75" customHeight="1" x14ac:dyDescent="0.3">
      <c r="A162" s="30"/>
      <c r="B162" s="30" t="s">
        <v>47</v>
      </c>
      <c r="C162" s="30"/>
      <c r="D162" s="30"/>
      <c r="E162" s="50"/>
      <c r="F162" s="30"/>
      <c r="G162" s="30"/>
      <c r="H162" s="30"/>
      <c r="I162" s="30"/>
      <c r="J162" s="30"/>
      <c r="K162" s="30"/>
      <c r="L162" s="30"/>
      <c r="M162" s="30"/>
      <c r="N162" s="30"/>
      <c r="O162" s="30"/>
      <c r="P162" s="30"/>
      <c r="Q162" s="30"/>
      <c r="R162" s="30"/>
      <c r="S162" s="30"/>
      <c r="T162" s="30"/>
      <c r="U162" s="30"/>
      <c r="V162" s="30"/>
      <c r="W162" s="30"/>
      <c r="X162" s="30"/>
      <c r="Y162" s="30"/>
      <c r="Z162" s="30"/>
      <c r="AA162" s="30"/>
      <c r="AB162" s="30"/>
      <c r="AC162" s="30"/>
      <c r="AD162" s="30"/>
      <c r="AE162" s="30"/>
      <c r="AF162" s="30"/>
      <c r="AG162" s="30"/>
      <c r="AH162" s="30"/>
      <c r="AI162" s="30"/>
      <c r="AJ162" s="30"/>
      <c r="AK162" s="30"/>
      <c r="AL162" s="30"/>
      <c r="AM162" s="30"/>
      <c r="AN162" s="30"/>
      <c r="AO162" s="30"/>
      <c r="AP162" s="30"/>
      <c r="AQ162" s="30"/>
      <c r="AR162" s="30"/>
      <c r="AS162" s="30"/>
      <c r="AT162" s="30"/>
      <c r="AU162" s="30"/>
      <c r="AV162" s="30"/>
      <c r="AW162" s="30"/>
      <c r="AX162" s="30"/>
      <c r="AY162" s="30"/>
      <c r="AZ162" s="30"/>
      <c r="BA162" s="30"/>
      <c r="BB162" s="30"/>
      <c r="BC162" s="30"/>
      <c r="BD162" s="30"/>
      <c r="BE162" s="30"/>
      <c r="BF162" s="30"/>
      <c r="BG162" s="30"/>
      <c r="BH162" s="30"/>
      <c r="BI162" s="30"/>
      <c r="BJ162" s="30"/>
      <c r="BK162" s="30"/>
      <c r="BL162" s="30"/>
      <c r="BM162" s="30"/>
      <c r="BN162" s="30"/>
      <c r="BO162" s="30"/>
      <c r="BP162" s="30"/>
      <c r="BQ162" s="30"/>
      <c r="BR162" s="30"/>
      <c r="BS162" s="30"/>
      <c r="BT162" s="30"/>
      <c r="BU162" s="30"/>
      <c r="BV162" s="30"/>
      <c r="BW162" s="30"/>
      <c r="BX162" s="30"/>
      <c r="BY162" s="30"/>
      <c r="BZ162" s="30"/>
      <c r="CA162" s="30"/>
      <c r="CB162" s="30"/>
      <c r="CC162" s="30"/>
      <c r="CD162" s="30"/>
      <c r="CE162" s="30"/>
      <c r="CF162" s="30"/>
      <c r="CG162" s="30"/>
      <c r="CH162" s="30"/>
      <c r="CI162" s="30"/>
      <c r="CJ162" s="30"/>
      <c r="CK162" s="30"/>
      <c r="CL162" s="30"/>
      <c r="CM162" s="30"/>
      <c r="CN162" s="30"/>
      <c r="CO162" s="30"/>
      <c r="CP162" s="30"/>
      <c r="CQ162" s="30"/>
      <c r="CR162" s="30"/>
      <c r="CS162" s="30"/>
      <c r="CT162" s="30"/>
      <c r="CU162" s="30"/>
      <c r="CV162" s="30"/>
      <c r="CW162" s="30"/>
      <c r="CX162" s="30"/>
      <c r="CY162" s="30"/>
      <c r="CZ162" s="30"/>
      <c r="DA162" s="30"/>
      <c r="DB162" s="30"/>
      <c r="DC162" s="30"/>
      <c r="DD162" s="30"/>
      <c r="DE162" s="30"/>
      <c r="DF162" s="30"/>
      <c r="DG162" s="30"/>
      <c r="DH162" s="30"/>
      <c r="DI162" s="30"/>
      <c r="DJ162" s="30"/>
      <c r="DK162" s="30"/>
      <c r="DL162" s="30"/>
      <c r="DM162" s="30"/>
      <c r="DN162" s="30"/>
      <c r="DO162" s="30"/>
      <c r="DP162" s="30"/>
      <c r="DQ162" s="30"/>
      <c r="DR162" s="30"/>
      <c r="DS162" s="30"/>
      <c r="DT162" s="30"/>
      <c r="DU162" s="30"/>
      <c r="DV162" s="30"/>
      <c r="DW162" s="30"/>
      <c r="DX162" s="30"/>
      <c r="DY162" s="30"/>
      <c r="DZ162" s="30"/>
      <c r="EA162" s="30"/>
      <c r="EB162" s="30"/>
      <c r="EC162" s="30"/>
      <c r="ED162" s="30"/>
      <c r="EE162" s="30"/>
      <c r="EF162" s="30"/>
      <c r="EG162" s="30"/>
      <c r="EH162" s="30"/>
      <c r="EI162" s="30"/>
      <c r="EJ162" s="30"/>
      <c r="EK162" s="30"/>
      <c r="EL162" s="30"/>
      <c r="EM162" s="30"/>
      <c r="EN162" s="30"/>
      <c r="EO162" s="30"/>
      <c r="EP162" s="30"/>
      <c r="EQ162" s="30"/>
      <c r="ER162" s="30"/>
      <c r="ES162" s="30"/>
      <c r="ET162" s="30"/>
      <c r="EU162" s="30"/>
      <c r="EV162" s="30"/>
      <c r="EW162" s="30"/>
      <c r="EX162" s="30"/>
      <c r="EY162" s="30"/>
      <c r="EZ162" s="30"/>
      <c r="FA162" s="30"/>
      <c r="FB162" s="30"/>
      <c r="FC162" s="30"/>
      <c r="FD162" s="30"/>
      <c r="FE162" s="30"/>
      <c r="FF162" s="30"/>
      <c r="FG162" s="30"/>
      <c r="FH162" s="30"/>
      <c r="FI162" s="30"/>
      <c r="FJ162" s="30"/>
      <c r="FK162" s="30"/>
      <c r="FL162" s="30"/>
      <c r="FM162" s="30"/>
      <c r="FN162" s="30"/>
      <c r="FO162" s="30"/>
      <c r="FP162" s="30"/>
      <c r="FQ162" s="30"/>
      <c r="FR162" s="30"/>
      <c r="FS162" s="30"/>
      <c r="FT162" s="30"/>
      <c r="FU162" s="30"/>
      <c r="FV162" s="30"/>
      <c r="FW162" s="30"/>
      <c r="FX162" s="30"/>
      <c r="FY162" s="30"/>
      <c r="FZ162" s="30"/>
      <c r="GA162" s="30"/>
      <c r="GB162" s="30"/>
      <c r="GC162" s="30"/>
      <c r="GD162" s="30"/>
      <c r="GE162" s="30"/>
      <c r="GF162" s="30"/>
      <c r="GG162" s="30"/>
      <c r="GH162" s="30"/>
      <c r="GI162" s="30"/>
      <c r="GJ162" s="30"/>
      <c r="GK162" s="30"/>
      <c r="GL162" s="30"/>
      <c r="GM162" s="30"/>
      <c r="GN162" s="30"/>
      <c r="GO162" s="30"/>
      <c r="GP162" s="30"/>
      <c r="GQ162" s="30"/>
      <c r="GR162" s="30"/>
      <c r="GS162" s="30"/>
      <c r="GT162" s="30"/>
      <c r="GU162" s="30"/>
      <c r="GV162" s="30"/>
      <c r="GW162" s="30"/>
      <c r="GX162" s="30"/>
      <c r="GY162" s="30"/>
      <c r="GZ162" s="30"/>
      <c r="HA162" s="30"/>
      <c r="HB162" s="30"/>
      <c r="HC162" s="30"/>
      <c r="HD162" s="30"/>
      <c r="HE162" s="30"/>
      <c r="HF162" s="30"/>
      <c r="HG162" s="30"/>
      <c r="HH162" s="30"/>
      <c r="HI162" s="30"/>
      <c r="HJ162" s="30"/>
      <c r="HK162" s="30"/>
      <c r="HL162" s="30"/>
      <c r="HM162" s="30"/>
      <c r="HN162" s="30"/>
      <c r="HO162" s="30"/>
      <c r="HP162" s="30"/>
      <c r="HQ162" s="30"/>
      <c r="HR162" s="30"/>
      <c r="HS162" s="30"/>
      <c r="HT162" s="30"/>
      <c r="HU162" s="30"/>
      <c r="HV162" s="30"/>
      <c r="HW162" s="30"/>
      <c r="HX162" s="30"/>
      <c r="HY162" s="30"/>
      <c r="HZ162" s="30"/>
      <c r="IA162" s="30"/>
      <c r="IB162" s="30"/>
      <c r="IC162" s="30"/>
      <c r="ID162" s="30"/>
      <c r="IE162" s="30"/>
      <c r="IF162" s="30"/>
      <c r="IG162" s="30"/>
      <c r="IH162" s="30"/>
      <c r="II162" s="30"/>
      <c r="IJ162" s="30"/>
      <c r="IK162" s="30"/>
      <c r="IL162" s="30"/>
      <c r="IM162" s="30"/>
      <c r="IN162" s="30"/>
      <c r="IO162" s="30"/>
      <c r="IP162" s="30"/>
      <c r="IQ162" s="30"/>
      <c r="IR162" s="30"/>
      <c r="IS162" s="30"/>
      <c r="IT162" s="30"/>
      <c r="IU162" s="30"/>
      <c r="IV162" s="30"/>
      <c r="IW162" s="30"/>
      <c r="IX162" s="30"/>
      <c r="IY162" s="30"/>
      <c r="IZ162" s="30"/>
      <c r="JA162" s="30"/>
      <c r="JB162" s="30"/>
      <c r="JC162" s="30"/>
      <c r="JD162" s="30"/>
      <c r="JE162" s="30"/>
      <c r="JF162" s="30"/>
      <c r="JG162" s="30"/>
      <c r="JH162" s="30"/>
      <c r="JI162" s="30"/>
      <c r="JJ162" s="30"/>
      <c r="JK162" s="30"/>
      <c r="JL162" s="30"/>
      <c r="JM162" s="30"/>
      <c r="JN162" s="30"/>
      <c r="JO162" s="30"/>
      <c r="JP162" s="30"/>
      <c r="JQ162" s="30"/>
      <c r="JR162" s="30"/>
      <c r="JS162" s="30"/>
      <c r="JT162" s="30"/>
      <c r="JU162" s="30"/>
      <c r="JV162" s="30"/>
      <c r="JW162" s="30"/>
      <c r="JX162" s="30"/>
      <c r="JY162" s="30"/>
      <c r="JZ162" s="30"/>
      <c r="KA162" s="30"/>
      <c r="KB162" s="30"/>
      <c r="KC162" s="30"/>
      <c r="KD162" s="30"/>
      <c r="KE162" s="30"/>
      <c r="KF162" s="30"/>
      <c r="KG162" s="30"/>
      <c r="KH162" s="30"/>
      <c r="KI162" s="30"/>
      <c r="KJ162" s="30"/>
      <c r="KK162" s="30"/>
      <c r="KL162" s="30"/>
      <c r="KM162" s="30"/>
      <c r="KN162" s="30"/>
      <c r="KO162" s="30"/>
      <c r="KP162" s="30"/>
      <c r="KQ162" s="30"/>
      <c r="KR162" s="30"/>
      <c r="KS162" s="30"/>
      <c r="KT162" s="30"/>
      <c r="KU162" s="30"/>
      <c r="KV162" s="30"/>
      <c r="KW162" s="30"/>
      <c r="KX162" s="30"/>
      <c r="KY162" s="30"/>
      <c r="KZ162" s="30"/>
      <c r="LA162" s="30"/>
      <c r="LB162" s="30"/>
      <c r="LC162" s="30"/>
      <c r="LD162" s="30"/>
      <c r="LE162" s="30"/>
      <c r="LF162" s="30"/>
      <c r="LG162" s="30"/>
      <c r="LH162" s="30"/>
      <c r="LI162" s="30"/>
      <c r="LJ162" s="30"/>
      <c r="LK162" s="30"/>
      <c r="LL162" s="30"/>
      <c r="LM162" s="30"/>
      <c r="LN162" s="30"/>
      <c r="LO162" s="30"/>
      <c r="LP162" s="30"/>
      <c r="LQ162" s="30"/>
      <c r="LR162" s="30"/>
      <c r="LS162" s="30"/>
      <c r="LT162" s="30"/>
      <c r="LU162" s="30"/>
      <c r="LV162" s="30"/>
      <c r="LW162" s="30"/>
      <c r="LX162" s="30"/>
      <c r="LY162" s="30"/>
      <c r="LZ162" s="30"/>
      <c r="MA162" s="30"/>
      <c r="MB162" s="30"/>
      <c r="MC162" s="30"/>
      <c r="MD162" s="30"/>
      <c r="ME162" s="30"/>
      <c r="MF162" s="30"/>
      <c r="MG162" s="30"/>
      <c r="MH162" s="30"/>
      <c r="MI162" s="30"/>
      <c r="MJ162" s="30"/>
      <c r="MK162" s="30"/>
      <c r="ML162" s="30"/>
      <c r="MM162" s="30"/>
      <c r="MN162" s="30"/>
      <c r="MO162" s="30"/>
      <c r="MP162" s="30"/>
      <c r="MQ162" s="30"/>
      <c r="MR162" s="30"/>
      <c r="MS162" s="30"/>
      <c r="MT162" s="30"/>
      <c r="MU162" s="30"/>
      <c r="MV162" s="30"/>
      <c r="MW162" s="30"/>
      <c r="MX162" s="30"/>
      <c r="MY162" s="30"/>
      <c r="MZ162" s="30"/>
      <c r="NA162" s="30"/>
      <c r="NB162" s="30"/>
      <c r="NC162" s="30"/>
      <c r="ND162" s="30"/>
      <c r="NE162" s="30"/>
      <c r="NF162" s="30"/>
      <c r="NG162" s="30"/>
      <c r="NH162" s="30"/>
      <c r="NI162" s="30"/>
      <c r="NJ162" s="30"/>
      <c r="NK162" s="30"/>
      <c r="NL162" s="30"/>
      <c r="NM162" s="30"/>
      <c r="NN162" s="30"/>
      <c r="NO162" s="30"/>
      <c r="NP162" s="30"/>
      <c r="NQ162" s="30"/>
      <c r="NR162" s="30"/>
      <c r="NS162" s="30"/>
      <c r="NT162" s="30"/>
      <c r="NU162" s="30"/>
      <c r="NV162" s="30"/>
      <c r="NW162" s="30"/>
      <c r="NX162" s="30"/>
      <c r="NY162" s="30"/>
      <c r="NZ162" s="30"/>
      <c r="OA162" s="30"/>
      <c r="OB162" s="30"/>
      <c r="OC162" s="30"/>
      <c r="OD162" s="30"/>
      <c r="OE162" s="30"/>
      <c r="OF162" s="30"/>
      <c r="OG162" s="30"/>
      <c r="OH162" s="30"/>
      <c r="OI162" s="30"/>
      <c r="OJ162" s="30"/>
      <c r="OK162" s="30"/>
      <c r="OL162" s="30"/>
      <c r="OM162" s="30"/>
      <c r="ON162" s="30"/>
      <c r="OO162" s="30"/>
      <c r="OP162" s="30"/>
      <c r="OQ162" s="30"/>
      <c r="OR162" s="30"/>
      <c r="OS162" s="30"/>
      <c r="OT162" s="30"/>
      <c r="OU162" s="30"/>
      <c r="OV162" s="30"/>
      <c r="OW162" s="30"/>
      <c r="OX162" s="30"/>
      <c r="OY162" s="30"/>
      <c r="OZ162" s="30"/>
      <c r="PA162" s="30"/>
      <c r="PB162" s="30"/>
      <c r="PC162" s="30"/>
      <c r="PD162" s="30"/>
      <c r="PE162" s="30"/>
      <c r="PF162" s="30"/>
      <c r="PG162" s="30"/>
      <c r="PH162" s="30"/>
      <c r="PI162" s="30"/>
      <c r="PJ162" s="30"/>
      <c r="PK162" s="30"/>
      <c r="PL162" s="30"/>
      <c r="PM162" s="30"/>
      <c r="PN162" s="30"/>
      <c r="PO162" s="30"/>
      <c r="PP162" s="30"/>
      <c r="PQ162" s="30"/>
      <c r="PR162" s="30"/>
      <c r="PS162" s="30"/>
      <c r="PT162" s="30"/>
      <c r="PU162" s="30"/>
      <c r="PV162" s="30"/>
      <c r="PW162" s="30"/>
      <c r="PX162" s="30"/>
      <c r="PY162" s="30"/>
      <c r="PZ162" s="30"/>
      <c r="QA162" s="30"/>
      <c r="QB162" s="30"/>
      <c r="QC162" s="30"/>
      <c r="QD162" s="30"/>
      <c r="QE162" s="30"/>
      <c r="QF162" s="30"/>
      <c r="QG162" s="30"/>
      <c r="QH162" s="30"/>
      <c r="QI162" s="30"/>
      <c r="QJ162" s="30"/>
      <c r="QK162" s="30"/>
      <c r="QL162" s="30"/>
      <c r="QM162" s="30"/>
      <c r="QN162" s="30"/>
      <c r="QO162" s="30"/>
      <c r="QP162" s="30"/>
      <c r="QQ162" s="30"/>
      <c r="QR162" s="30"/>
      <c r="QS162" s="30"/>
      <c r="QT162" s="30"/>
      <c r="QU162" s="30"/>
      <c r="QV162" s="30"/>
      <c r="QW162" s="30"/>
      <c r="QX162" s="30"/>
      <c r="QY162" s="30"/>
      <c r="QZ162" s="30"/>
      <c r="RA162" s="30"/>
      <c r="RB162" s="30"/>
      <c r="RC162" s="30"/>
      <c r="RD162" s="30"/>
      <c r="RE162" s="30"/>
      <c r="RF162" s="30"/>
      <c r="RG162" s="30"/>
      <c r="RH162" s="30"/>
      <c r="RI162" s="30"/>
      <c r="RJ162" s="30"/>
      <c r="RK162" s="30"/>
      <c r="RL162" s="30"/>
      <c r="RM162" s="30"/>
      <c r="RN162" s="30"/>
      <c r="RO162" s="30"/>
      <c r="RP162" s="30"/>
      <c r="RQ162" s="30"/>
      <c r="RR162" s="30"/>
      <c r="RS162" s="30"/>
      <c r="RT162" s="30"/>
      <c r="RU162" s="30"/>
      <c r="RV162" s="30"/>
      <c r="RW162" s="30"/>
      <c r="RX162" s="30"/>
      <c r="RY162" s="30"/>
      <c r="RZ162" s="30"/>
      <c r="SA162" s="30"/>
      <c r="SB162" s="30"/>
      <c r="SC162" s="30"/>
      <c r="SD162" s="30"/>
      <c r="SE162" s="30"/>
      <c r="SF162" s="30"/>
      <c r="SG162" s="30"/>
      <c r="SH162" s="30"/>
      <c r="SI162" s="30"/>
      <c r="SJ162" s="30"/>
      <c r="SK162" s="30"/>
      <c r="SL162" s="30"/>
      <c r="SM162" s="30"/>
      <c r="SN162" s="30"/>
      <c r="SO162" s="30"/>
      <c r="SP162" s="30"/>
      <c r="SQ162" s="30"/>
      <c r="SR162" s="30"/>
      <c r="SS162" s="30"/>
      <c r="ST162" s="30"/>
      <c r="SU162" s="30"/>
      <c r="SV162" s="30"/>
      <c r="SW162" s="30"/>
      <c r="SX162" s="30"/>
      <c r="SY162" s="30"/>
      <c r="SZ162" s="30"/>
      <c r="TA162" s="30"/>
      <c r="TB162" s="30"/>
      <c r="TC162" s="30"/>
      <c r="TD162" s="30"/>
      <c r="TE162" s="30"/>
      <c r="TF162" s="30"/>
      <c r="TG162" s="30"/>
      <c r="TH162" s="30"/>
      <c r="TI162" s="30"/>
      <c r="TJ162" s="30"/>
      <c r="TK162" s="30"/>
      <c r="TL162" s="30"/>
      <c r="TM162" s="30"/>
      <c r="TN162" s="30"/>
      <c r="TO162" s="30"/>
      <c r="TP162" s="30"/>
      <c r="TQ162" s="30"/>
      <c r="TR162" s="30"/>
      <c r="TS162" s="30"/>
      <c r="TT162" s="30"/>
      <c r="TU162" s="30"/>
      <c r="TV162" s="30"/>
      <c r="TW162" s="30"/>
      <c r="TX162" s="30"/>
      <c r="TY162" s="30"/>
      <c r="TZ162" s="30"/>
      <c r="UA162" s="30"/>
      <c r="UB162" s="30"/>
      <c r="UC162" s="30"/>
      <c r="UD162" s="30"/>
      <c r="UE162" s="30"/>
      <c r="UF162" s="30"/>
      <c r="UG162" s="30"/>
      <c r="UH162" s="30"/>
      <c r="UI162" s="30"/>
      <c r="UJ162" s="30"/>
      <c r="UK162" s="30"/>
      <c r="UL162" s="30"/>
      <c r="UM162" s="30"/>
      <c r="UN162" s="30"/>
      <c r="UO162" s="30"/>
      <c r="UP162" s="30"/>
      <c r="UQ162" s="30"/>
      <c r="UR162" s="30"/>
      <c r="US162" s="30"/>
      <c r="UT162" s="30"/>
      <c r="UU162" s="30"/>
      <c r="UV162" s="30"/>
      <c r="UW162" s="30"/>
      <c r="UX162" s="30"/>
      <c r="UY162" s="30"/>
      <c r="UZ162" s="30"/>
      <c r="VA162" s="30"/>
      <c r="VB162" s="30"/>
      <c r="VC162" s="30"/>
      <c r="VD162" s="30"/>
      <c r="VE162" s="30"/>
      <c r="VF162" s="30"/>
      <c r="VG162" s="30"/>
      <c r="VH162" s="30"/>
      <c r="VI162" s="30"/>
      <c r="VJ162" s="30"/>
      <c r="VK162" s="30"/>
      <c r="VL162" s="30"/>
      <c r="VM162" s="30"/>
      <c r="VN162" s="30"/>
      <c r="VO162" s="30"/>
      <c r="VP162" s="30"/>
      <c r="VQ162" s="30"/>
      <c r="VR162" s="30"/>
      <c r="VS162" s="30"/>
      <c r="VT162" s="30"/>
      <c r="VU162" s="30"/>
      <c r="VV162" s="30"/>
      <c r="VW162" s="30"/>
      <c r="VX162" s="30"/>
      <c r="VY162" s="30"/>
      <c r="VZ162" s="30"/>
      <c r="WA162" s="30"/>
      <c r="WB162" s="30"/>
      <c r="WC162" s="30"/>
      <c r="WD162" s="30"/>
      <c r="WE162" s="30"/>
      <c r="WF162" s="30"/>
      <c r="WG162" s="30"/>
      <c r="WH162" s="30"/>
      <c r="WI162" s="30"/>
      <c r="WJ162" s="30"/>
      <c r="WK162" s="30"/>
      <c r="WL162" s="30"/>
      <c r="WM162" s="30"/>
      <c r="WN162" s="30"/>
      <c r="WO162" s="30"/>
      <c r="WP162" s="30"/>
      <c r="WQ162" s="30"/>
      <c r="WR162" s="30"/>
      <c r="WS162" s="30"/>
      <c r="WT162" s="30"/>
      <c r="WU162" s="30"/>
      <c r="WV162" s="30"/>
      <c r="WW162" s="30"/>
      <c r="WX162" s="30"/>
      <c r="WY162" s="30"/>
      <c r="WZ162" s="30"/>
      <c r="XA162" s="30"/>
      <c r="XB162" s="30"/>
      <c r="XC162" s="30"/>
      <c r="XD162" s="30"/>
      <c r="XE162" s="30"/>
      <c r="XF162" s="30"/>
      <c r="XG162" s="30"/>
      <c r="XH162" s="30"/>
      <c r="XI162" s="30"/>
      <c r="XJ162" s="30"/>
      <c r="XK162" s="30"/>
      <c r="XL162" s="30"/>
      <c r="XM162" s="30"/>
      <c r="XN162" s="30"/>
      <c r="XO162" s="30"/>
      <c r="XP162" s="30"/>
      <c r="XQ162" s="30"/>
      <c r="XR162" s="30"/>
      <c r="XS162" s="30"/>
      <c r="XT162" s="30"/>
      <c r="XU162" s="30"/>
      <c r="XV162" s="30"/>
      <c r="XW162" s="30"/>
      <c r="XX162" s="30"/>
      <c r="XY162" s="30"/>
      <c r="XZ162" s="30"/>
      <c r="YA162" s="30"/>
      <c r="YB162" s="30"/>
      <c r="YC162" s="30"/>
      <c r="YD162" s="30"/>
      <c r="YE162" s="30"/>
      <c r="YF162" s="30"/>
      <c r="YG162" s="30"/>
      <c r="YH162" s="30"/>
      <c r="YI162" s="30"/>
      <c r="YJ162" s="30"/>
      <c r="YK162" s="30"/>
      <c r="YL162" s="30"/>
      <c r="YM162" s="30"/>
      <c r="YN162" s="30"/>
      <c r="YO162" s="30"/>
      <c r="YP162" s="30"/>
      <c r="YQ162" s="30"/>
      <c r="YR162" s="30"/>
      <c r="YS162" s="30"/>
      <c r="YT162" s="30"/>
      <c r="YU162" s="30"/>
      <c r="YV162" s="30"/>
      <c r="YW162" s="30"/>
      <c r="YX162" s="30"/>
      <c r="YY162" s="30"/>
      <c r="YZ162" s="30"/>
      <c r="ZA162" s="30"/>
      <c r="ZB162" s="30"/>
      <c r="ZC162" s="30"/>
      <c r="ZD162" s="30"/>
      <c r="ZE162" s="30"/>
      <c r="ZF162" s="30"/>
      <c r="ZG162" s="30"/>
      <c r="ZH162" s="30"/>
      <c r="ZI162" s="30"/>
      <c r="ZJ162" s="30"/>
      <c r="ZK162" s="30"/>
      <c r="ZL162" s="30"/>
      <c r="ZM162" s="30"/>
      <c r="ZN162" s="30"/>
      <c r="ZO162" s="30"/>
      <c r="ZP162" s="30"/>
      <c r="ZQ162" s="30"/>
      <c r="ZR162" s="30"/>
      <c r="ZS162" s="30"/>
      <c r="ZT162" s="30"/>
      <c r="ZU162" s="30"/>
      <c r="ZV162" s="30"/>
      <c r="ZW162" s="30"/>
      <c r="ZX162" s="30"/>
      <c r="ZY162" s="30"/>
      <c r="ZZ162" s="30"/>
      <c r="AAA162" s="30"/>
      <c r="AAB162" s="30"/>
      <c r="AAC162" s="30"/>
      <c r="AAD162" s="30"/>
      <c r="AAE162" s="30"/>
      <c r="AAF162" s="30"/>
      <c r="AAG162" s="30"/>
      <c r="AAH162" s="30"/>
      <c r="AAI162" s="30"/>
      <c r="AAJ162" s="30"/>
      <c r="AAK162" s="30"/>
      <c r="AAL162" s="30"/>
      <c r="AAM162" s="30"/>
      <c r="AAN162" s="30"/>
      <c r="AAO162" s="30"/>
      <c r="AAP162" s="30"/>
      <c r="AAQ162" s="30"/>
      <c r="AAR162" s="30"/>
      <c r="AAS162" s="30"/>
      <c r="AAT162" s="30"/>
      <c r="AAU162" s="30"/>
      <c r="AAV162" s="30"/>
      <c r="AAW162" s="30"/>
      <c r="AAX162" s="30"/>
      <c r="AAY162" s="30"/>
      <c r="AAZ162" s="30"/>
      <c r="ABA162" s="30"/>
      <c r="ABB162" s="30"/>
      <c r="ABC162" s="30"/>
      <c r="ABD162" s="30"/>
      <c r="ABE162" s="30"/>
      <c r="ABF162" s="30"/>
      <c r="ABG162" s="30"/>
      <c r="ABH162" s="30"/>
      <c r="ABI162" s="30"/>
      <c r="ABJ162" s="30"/>
      <c r="ABK162" s="30"/>
      <c r="ABL162" s="30"/>
      <c r="ABM162" s="30"/>
      <c r="ABN162" s="30"/>
      <c r="ABO162" s="30"/>
      <c r="ABP162" s="30"/>
      <c r="ABQ162" s="30"/>
      <c r="ABR162" s="30"/>
      <c r="ABS162" s="30"/>
      <c r="ABT162" s="30"/>
      <c r="ABU162" s="30"/>
      <c r="ABV162" s="30"/>
      <c r="ABW162" s="30"/>
      <c r="ABX162" s="30"/>
      <c r="ABY162" s="30"/>
      <c r="ABZ162" s="30"/>
      <c r="ACA162" s="30"/>
      <c r="ACB162" s="30"/>
      <c r="ACC162" s="30"/>
      <c r="ACD162" s="30"/>
      <c r="ACE162" s="30"/>
      <c r="ACF162" s="30"/>
      <c r="ACG162" s="30"/>
      <c r="ACH162" s="30"/>
      <c r="ACI162" s="30"/>
      <c r="ACJ162" s="30"/>
      <c r="ACK162" s="30"/>
      <c r="ACL162" s="30"/>
      <c r="ACM162" s="30"/>
      <c r="ACN162" s="30"/>
      <c r="ACO162" s="30"/>
      <c r="ACP162" s="30"/>
      <c r="ACQ162" s="30"/>
      <c r="ACR162" s="30"/>
      <c r="ACS162" s="30"/>
      <c r="ACT162" s="30"/>
      <c r="ACU162" s="30"/>
      <c r="ACV162" s="30"/>
      <c r="ACW162" s="30"/>
      <c r="ACX162" s="30"/>
      <c r="ACY162" s="30"/>
      <c r="ACZ162" s="30"/>
      <c r="ADA162" s="30"/>
      <c r="ADB162" s="30"/>
      <c r="ADC162" s="30"/>
      <c r="ADD162" s="30"/>
      <c r="ADE162" s="30"/>
      <c r="ADF162" s="30"/>
      <c r="ADG162" s="30"/>
      <c r="ADH162" s="30"/>
      <c r="ADI162" s="30"/>
      <c r="ADJ162" s="30"/>
      <c r="ADK162" s="30"/>
      <c r="ADL162" s="30"/>
      <c r="ADM162" s="30"/>
      <c r="ADN162" s="30"/>
      <c r="ADO162" s="30"/>
      <c r="ADP162" s="30"/>
      <c r="ADQ162" s="30"/>
      <c r="ADR162" s="30"/>
      <c r="ADS162" s="30"/>
      <c r="ADT162" s="30"/>
      <c r="ADU162" s="30"/>
      <c r="ADV162" s="30"/>
      <c r="ADW162" s="30"/>
      <c r="ADX162" s="30"/>
      <c r="ADY162" s="30"/>
      <c r="ADZ162" s="30"/>
      <c r="AEA162" s="30"/>
      <c r="AEB162" s="30"/>
      <c r="AEC162" s="30"/>
      <c r="AED162" s="30"/>
      <c r="AEE162" s="30"/>
      <c r="AEF162" s="30"/>
      <c r="AEG162" s="30"/>
      <c r="AEH162" s="30"/>
      <c r="AEI162" s="30"/>
      <c r="AEJ162" s="30"/>
      <c r="AEK162" s="30"/>
      <c r="AEL162" s="30"/>
      <c r="AEM162" s="30"/>
      <c r="AEN162" s="30"/>
      <c r="AEO162" s="30"/>
      <c r="AEP162" s="30"/>
      <c r="AEQ162" s="30"/>
      <c r="AER162" s="30"/>
      <c r="AES162" s="30"/>
      <c r="AET162" s="30"/>
      <c r="AEU162" s="30"/>
      <c r="AEV162" s="30"/>
      <c r="AEW162" s="30"/>
      <c r="AEX162" s="30"/>
      <c r="AEY162" s="30"/>
      <c r="AEZ162" s="30"/>
      <c r="AFA162" s="30"/>
      <c r="AFB162" s="30"/>
      <c r="AFC162" s="30"/>
      <c r="AFD162" s="30"/>
      <c r="AFE162" s="30"/>
      <c r="AFF162" s="30"/>
      <c r="AFG162" s="30"/>
      <c r="AFH162" s="30"/>
      <c r="AFI162" s="30"/>
      <c r="AFJ162" s="30"/>
      <c r="AFK162" s="30"/>
      <c r="AFL162" s="30"/>
      <c r="AFM162" s="30"/>
      <c r="AFN162" s="30"/>
      <c r="AFO162" s="30"/>
      <c r="AFP162" s="30"/>
      <c r="AFQ162" s="30"/>
      <c r="AFR162" s="30"/>
      <c r="AFS162" s="30"/>
      <c r="AFT162" s="30"/>
      <c r="AFU162" s="30"/>
      <c r="AFV162" s="30"/>
      <c r="AFW162" s="30"/>
      <c r="AFX162" s="30"/>
      <c r="AFY162" s="30"/>
      <c r="AFZ162" s="30"/>
      <c r="AGA162" s="30"/>
      <c r="AGB162" s="30"/>
      <c r="AGC162" s="30"/>
      <c r="AGD162" s="30"/>
      <c r="AGE162" s="30"/>
      <c r="AGF162" s="30"/>
      <c r="AGG162" s="30"/>
      <c r="AGH162" s="30"/>
      <c r="AGI162" s="30"/>
      <c r="AGJ162" s="30"/>
      <c r="AGK162" s="30"/>
      <c r="AGL162" s="30"/>
      <c r="AGM162" s="30"/>
      <c r="AGN162" s="30"/>
      <c r="AGO162" s="30"/>
      <c r="AGP162" s="30"/>
      <c r="AGQ162" s="30"/>
      <c r="AGR162" s="30"/>
      <c r="AGS162" s="30"/>
      <c r="AGT162" s="30"/>
      <c r="AGU162" s="30"/>
      <c r="AGV162" s="30"/>
      <c r="AGW162" s="30"/>
      <c r="AGX162" s="30"/>
      <c r="AGY162" s="30"/>
      <c r="AGZ162" s="30"/>
      <c r="AHA162" s="30"/>
      <c r="AHB162" s="30"/>
      <c r="AHC162" s="30"/>
      <c r="AHD162" s="30"/>
      <c r="AHE162" s="30"/>
      <c r="AHF162" s="30"/>
      <c r="AHG162" s="30"/>
      <c r="AHH162" s="30"/>
      <c r="AHI162" s="30"/>
      <c r="AHJ162" s="30"/>
      <c r="AHK162" s="30"/>
      <c r="AHL162" s="30"/>
      <c r="AHM162" s="30"/>
      <c r="AHN162" s="30"/>
      <c r="AHO162" s="30"/>
      <c r="AHP162" s="30"/>
      <c r="AHQ162" s="30"/>
      <c r="AHR162" s="30"/>
      <c r="AHS162" s="30"/>
      <c r="AHT162" s="30"/>
      <c r="AHU162" s="30"/>
      <c r="AHV162" s="30"/>
      <c r="AHW162" s="30"/>
      <c r="AHX162" s="30"/>
      <c r="AHY162" s="30"/>
      <c r="AHZ162" s="30"/>
      <c r="AIA162" s="30"/>
      <c r="AIB162" s="30"/>
      <c r="AIC162" s="30"/>
      <c r="AID162" s="30"/>
      <c r="AIE162" s="30"/>
      <c r="AIF162" s="30"/>
      <c r="AIG162" s="30"/>
      <c r="AIH162" s="30"/>
      <c r="AII162" s="30"/>
      <c r="AIJ162" s="30"/>
      <c r="AIK162" s="30"/>
      <c r="AIL162" s="30"/>
      <c r="AIM162" s="30"/>
      <c r="AIN162" s="30"/>
      <c r="AIO162" s="30"/>
      <c r="AIP162" s="30"/>
      <c r="AIQ162" s="30"/>
      <c r="AIR162" s="30"/>
      <c r="AIS162" s="30"/>
      <c r="AIT162" s="30"/>
      <c r="AIU162" s="30"/>
      <c r="AIV162" s="30"/>
      <c r="AIW162" s="30"/>
      <c r="AIX162" s="30"/>
      <c r="AIY162" s="30"/>
      <c r="AIZ162" s="30"/>
      <c r="AJA162" s="30"/>
      <c r="AJB162" s="30"/>
      <c r="AJC162" s="30"/>
      <c r="AJD162" s="30"/>
      <c r="AJE162" s="30"/>
      <c r="AJF162" s="30"/>
      <c r="AJG162" s="30"/>
      <c r="AJH162" s="30"/>
      <c r="AJI162" s="30"/>
      <c r="AJJ162" s="30"/>
      <c r="AJK162" s="30"/>
      <c r="AJL162" s="30"/>
      <c r="AJM162" s="30"/>
      <c r="AJN162" s="30"/>
      <c r="AJO162" s="30"/>
      <c r="AJP162" s="30"/>
      <c r="AJQ162" s="30"/>
      <c r="AJR162" s="30"/>
      <c r="AJS162" s="30"/>
      <c r="AJT162" s="30"/>
      <c r="AJU162" s="30"/>
      <c r="AJV162" s="30"/>
      <c r="AJW162" s="30"/>
      <c r="AJX162" s="30"/>
      <c r="AJY162" s="30"/>
      <c r="AJZ162" s="30"/>
      <c r="AKA162" s="30"/>
      <c r="AKB162" s="30"/>
      <c r="AKC162" s="30"/>
      <c r="AKD162" s="30"/>
      <c r="AKE162" s="30"/>
      <c r="AKF162" s="30"/>
      <c r="AKG162" s="30"/>
      <c r="AKH162" s="30"/>
      <c r="AKI162" s="30"/>
      <c r="AKJ162" s="30"/>
      <c r="AKK162" s="30"/>
      <c r="AKL162" s="30"/>
      <c r="AKM162" s="30"/>
      <c r="AKN162" s="30"/>
      <c r="AKO162" s="30"/>
      <c r="AKP162" s="30"/>
      <c r="AKQ162" s="30"/>
      <c r="AKR162" s="30"/>
      <c r="AKS162" s="30"/>
      <c r="AKT162" s="30"/>
      <c r="AKU162" s="30"/>
      <c r="AKV162" s="30"/>
      <c r="AKW162" s="30"/>
      <c r="AKX162" s="30"/>
      <c r="AKY162" s="30"/>
      <c r="AKZ162" s="30"/>
      <c r="ALA162" s="30"/>
      <c r="ALB162" s="30"/>
      <c r="ALC162" s="30"/>
      <c r="ALD162" s="30"/>
      <c r="ALE162" s="30"/>
      <c r="ALF162" s="30"/>
      <c r="ALG162" s="30"/>
      <c r="ALH162" s="30"/>
      <c r="ALI162" s="30"/>
      <c r="ALJ162" s="30"/>
      <c r="ALK162" s="30"/>
      <c r="ALL162" s="30"/>
      <c r="ALM162" s="30"/>
      <c r="ALN162" s="30"/>
      <c r="ALO162" s="30"/>
      <c r="ALP162" s="30"/>
      <c r="ALQ162" s="30"/>
      <c r="ALR162" s="30"/>
      <c r="ALS162" s="30"/>
      <c r="ALT162" s="30"/>
      <c r="ALU162" s="30"/>
      <c r="ALV162" s="30"/>
      <c r="ALW162" s="30"/>
      <c r="ALX162" s="30"/>
      <c r="ALY162" s="30"/>
      <c r="ALZ162" s="30"/>
      <c r="AMA162" s="30"/>
      <c r="AMB162" s="30"/>
      <c r="AMC162" s="30"/>
      <c r="AMD162" s="30"/>
      <c r="AME162" s="30"/>
      <c r="AMF162" s="30"/>
      <c r="AMG162" s="30"/>
      <c r="AMH162" s="30"/>
      <c r="AMI162" s="30"/>
      <c r="AMJ162" s="30"/>
      <c r="AMK162" s="30"/>
    </row>
    <row r="163" spans="1:1025" ht="15.75" customHeight="1" x14ac:dyDescent="0.3">
      <c r="A163" s="30"/>
      <c r="B163" s="30" t="s">
        <v>48</v>
      </c>
      <c r="C163" s="30"/>
      <c r="D163" s="30"/>
      <c r="E163" s="50"/>
      <c r="F163" s="30"/>
      <c r="G163" s="30"/>
      <c r="H163" s="30"/>
      <c r="I163" s="30"/>
      <c r="J163" s="30"/>
      <c r="K163" s="30"/>
      <c r="L163" s="30"/>
      <c r="M163" s="30"/>
      <c r="N163" s="30"/>
      <c r="O163" s="30"/>
      <c r="P163" s="30"/>
      <c r="Q163" s="30"/>
      <c r="R163" s="30"/>
      <c r="S163" s="30"/>
      <c r="T163" s="30"/>
      <c r="U163" s="30"/>
      <c r="V163" s="30"/>
      <c r="W163" s="30"/>
      <c r="X163" s="30"/>
      <c r="Y163" s="30"/>
      <c r="Z163" s="30"/>
      <c r="AA163" s="30"/>
      <c r="AB163" s="30"/>
      <c r="AC163" s="30"/>
      <c r="AD163" s="30"/>
      <c r="AE163" s="30"/>
      <c r="AF163" s="30"/>
      <c r="AG163" s="30"/>
      <c r="AH163" s="30"/>
      <c r="AI163" s="30"/>
      <c r="AJ163" s="30"/>
      <c r="AK163" s="30"/>
      <c r="AL163" s="30"/>
      <c r="AM163" s="30"/>
      <c r="AN163" s="30"/>
      <c r="AO163" s="30"/>
      <c r="AP163" s="30"/>
      <c r="AQ163" s="30"/>
      <c r="AR163" s="30"/>
      <c r="AS163" s="30"/>
      <c r="AT163" s="30"/>
      <c r="AU163" s="30"/>
      <c r="AV163" s="30"/>
      <c r="AW163" s="30"/>
      <c r="AX163" s="30"/>
      <c r="AY163" s="30"/>
      <c r="AZ163" s="30"/>
      <c r="BA163" s="30"/>
      <c r="BB163" s="30"/>
      <c r="BC163" s="30"/>
      <c r="BD163" s="30"/>
      <c r="BE163" s="30"/>
      <c r="BF163" s="30"/>
      <c r="BG163" s="30"/>
      <c r="BH163" s="30"/>
      <c r="BI163" s="30"/>
      <c r="BJ163" s="30"/>
      <c r="BK163" s="30"/>
      <c r="BL163" s="30"/>
      <c r="BM163" s="30"/>
      <c r="BN163" s="30"/>
      <c r="BO163" s="30"/>
      <c r="BP163" s="30"/>
      <c r="BQ163" s="30"/>
      <c r="BR163" s="30"/>
      <c r="BS163" s="30"/>
      <c r="BT163" s="30"/>
      <c r="BU163" s="30"/>
      <c r="BV163" s="30"/>
      <c r="BW163" s="30"/>
      <c r="BX163" s="30"/>
      <c r="BY163" s="30"/>
      <c r="BZ163" s="30"/>
      <c r="CA163" s="30"/>
      <c r="CB163" s="30"/>
      <c r="CC163" s="30"/>
      <c r="CD163" s="30"/>
      <c r="CE163" s="30"/>
      <c r="CF163" s="30"/>
      <c r="CG163" s="30"/>
      <c r="CH163" s="30"/>
      <c r="CI163" s="30"/>
      <c r="CJ163" s="30"/>
      <c r="CK163" s="30"/>
      <c r="CL163" s="30"/>
      <c r="CM163" s="30"/>
      <c r="CN163" s="30"/>
      <c r="CO163" s="30"/>
      <c r="CP163" s="30"/>
      <c r="CQ163" s="30"/>
      <c r="CR163" s="30"/>
      <c r="CS163" s="30"/>
      <c r="CT163" s="30"/>
      <c r="CU163" s="30"/>
      <c r="CV163" s="30"/>
      <c r="CW163" s="30"/>
      <c r="CX163" s="30"/>
      <c r="CY163" s="30"/>
      <c r="CZ163" s="30"/>
      <c r="DA163" s="30"/>
      <c r="DB163" s="30"/>
      <c r="DC163" s="30"/>
      <c r="DD163" s="30"/>
      <c r="DE163" s="30"/>
      <c r="DF163" s="30"/>
      <c r="DG163" s="30"/>
      <c r="DH163" s="30"/>
      <c r="DI163" s="30"/>
      <c r="DJ163" s="30"/>
      <c r="DK163" s="30"/>
      <c r="DL163" s="30"/>
      <c r="DM163" s="30"/>
      <c r="DN163" s="30"/>
      <c r="DO163" s="30"/>
      <c r="DP163" s="30"/>
      <c r="DQ163" s="30"/>
      <c r="DR163" s="30"/>
      <c r="DS163" s="30"/>
      <c r="DT163" s="30"/>
      <c r="DU163" s="30"/>
      <c r="DV163" s="30"/>
      <c r="DW163" s="30"/>
      <c r="DX163" s="30"/>
      <c r="DY163" s="30"/>
      <c r="DZ163" s="30"/>
      <c r="EA163" s="30"/>
      <c r="EB163" s="30"/>
      <c r="EC163" s="30"/>
      <c r="ED163" s="30"/>
      <c r="EE163" s="30"/>
      <c r="EF163" s="30"/>
      <c r="EG163" s="30"/>
      <c r="EH163" s="30"/>
      <c r="EI163" s="30"/>
      <c r="EJ163" s="30"/>
      <c r="EK163" s="30"/>
      <c r="EL163" s="30"/>
      <c r="EM163" s="30"/>
      <c r="EN163" s="30"/>
      <c r="EO163" s="30"/>
      <c r="EP163" s="30"/>
      <c r="EQ163" s="30"/>
      <c r="ER163" s="30"/>
      <c r="ES163" s="30"/>
      <c r="ET163" s="30"/>
      <c r="EU163" s="30"/>
      <c r="EV163" s="30"/>
      <c r="EW163" s="30"/>
      <c r="EX163" s="30"/>
      <c r="EY163" s="30"/>
      <c r="EZ163" s="30"/>
      <c r="FA163" s="30"/>
      <c r="FB163" s="30"/>
      <c r="FC163" s="30"/>
      <c r="FD163" s="30"/>
      <c r="FE163" s="30"/>
      <c r="FF163" s="30"/>
      <c r="FG163" s="30"/>
      <c r="FH163" s="30"/>
      <c r="FI163" s="30"/>
      <c r="FJ163" s="30"/>
      <c r="FK163" s="30"/>
      <c r="FL163" s="30"/>
      <c r="FM163" s="30"/>
      <c r="FN163" s="30"/>
      <c r="FO163" s="30"/>
      <c r="FP163" s="30"/>
      <c r="FQ163" s="30"/>
      <c r="FR163" s="30"/>
      <c r="FS163" s="30"/>
      <c r="FT163" s="30"/>
      <c r="FU163" s="30"/>
      <c r="FV163" s="30"/>
      <c r="FW163" s="30"/>
      <c r="FX163" s="30"/>
      <c r="FY163" s="30"/>
      <c r="FZ163" s="30"/>
      <c r="GA163" s="30"/>
      <c r="GB163" s="30"/>
      <c r="GC163" s="30"/>
      <c r="GD163" s="30"/>
      <c r="GE163" s="30"/>
      <c r="GF163" s="30"/>
      <c r="GG163" s="30"/>
      <c r="GH163" s="30"/>
      <c r="GI163" s="30"/>
      <c r="GJ163" s="30"/>
      <c r="GK163" s="30"/>
      <c r="GL163" s="30"/>
      <c r="GM163" s="30"/>
      <c r="GN163" s="30"/>
      <c r="GO163" s="30"/>
      <c r="GP163" s="30"/>
      <c r="GQ163" s="30"/>
      <c r="GR163" s="30"/>
      <c r="GS163" s="30"/>
      <c r="GT163" s="30"/>
      <c r="GU163" s="30"/>
      <c r="GV163" s="30"/>
      <c r="GW163" s="30"/>
      <c r="GX163" s="30"/>
      <c r="GY163" s="30"/>
      <c r="GZ163" s="30"/>
      <c r="HA163" s="30"/>
      <c r="HB163" s="30"/>
      <c r="HC163" s="30"/>
      <c r="HD163" s="30"/>
      <c r="HE163" s="30"/>
      <c r="HF163" s="30"/>
      <c r="HG163" s="30"/>
      <c r="HH163" s="30"/>
      <c r="HI163" s="30"/>
      <c r="HJ163" s="30"/>
      <c r="HK163" s="30"/>
      <c r="HL163" s="30"/>
      <c r="HM163" s="30"/>
      <c r="HN163" s="30"/>
      <c r="HO163" s="30"/>
      <c r="HP163" s="30"/>
      <c r="HQ163" s="30"/>
      <c r="HR163" s="30"/>
      <c r="HS163" s="30"/>
      <c r="HT163" s="30"/>
      <c r="HU163" s="30"/>
      <c r="HV163" s="30"/>
      <c r="HW163" s="30"/>
      <c r="HX163" s="30"/>
      <c r="HY163" s="30"/>
      <c r="HZ163" s="30"/>
      <c r="IA163" s="30"/>
      <c r="IB163" s="30"/>
      <c r="IC163" s="30"/>
      <c r="ID163" s="30"/>
      <c r="IE163" s="30"/>
      <c r="IF163" s="30"/>
      <c r="IG163" s="30"/>
      <c r="IH163" s="30"/>
      <c r="II163" s="30"/>
      <c r="IJ163" s="30"/>
      <c r="IK163" s="30"/>
      <c r="IL163" s="30"/>
      <c r="IM163" s="30"/>
      <c r="IN163" s="30"/>
      <c r="IO163" s="30"/>
      <c r="IP163" s="30"/>
      <c r="IQ163" s="30"/>
      <c r="IR163" s="30"/>
      <c r="IS163" s="30"/>
      <c r="IT163" s="30"/>
      <c r="IU163" s="30"/>
      <c r="IV163" s="30"/>
      <c r="IW163" s="30"/>
      <c r="IX163" s="30"/>
      <c r="IY163" s="30"/>
      <c r="IZ163" s="30"/>
      <c r="JA163" s="30"/>
      <c r="JB163" s="30"/>
      <c r="JC163" s="30"/>
      <c r="JD163" s="30"/>
      <c r="JE163" s="30"/>
      <c r="JF163" s="30"/>
      <c r="JG163" s="30"/>
      <c r="JH163" s="30"/>
      <c r="JI163" s="30"/>
      <c r="JJ163" s="30"/>
      <c r="JK163" s="30"/>
      <c r="JL163" s="30"/>
      <c r="JM163" s="30"/>
      <c r="JN163" s="30"/>
      <c r="JO163" s="30"/>
      <c r="JP163" s="30"/>
      <c r="JQ163" s="30"/>
      <c r="JR163" s="30"/>
      <c r="JS163" s="30"/>
      <c r="JT163" s="30"/>
      <c r="JU163" s="30"/>
      <c r="JV163" s="30"/>
      <c r="JW163" s="30"/>
      <c r="JX163" s="30"/>
      <c r="JY163" s="30"/>
      <c r="JZ163" s="30"/>
      <c r="KA163" s="30"/>
      <c r="KB163" s="30"/>
      <c r="KC163" s="30"/>
      <c r="KD163" s="30"/>
      <c r="KE163" s="30"/>
      <c r="KF163" s="30"/>
      <c r="KG163" s="30"/>
      <c r="KH163" s="30"/>
      <c r="KI163" s="30"/>
      <c r="KJ163" s="30"/>
      <c r="KK163" s="30"/>
      <c r="KL163" s="30"/>
      <c r="KM163" s="30"/>
      <c r="KN163" s="30"/>
      <c r="KO163" s="30"/>
      <c r="KP163" s="30"/>
      <c r="KQ163" s="30"/>
      <c r="KR163" s="30"/>
      <c r="KS163" s="30"/>
      <c r="KT163" s="30"/>
      <c r="KU163" s="30"/>
      <c r="KV163" s="30"/>
      <c r="KW163" s="30"/>
      <c r="KX163" s="30"/>
      <c r="KY163" s="30"/>
      <c r="KZ163" s="30"/>
      <c r="LA163" s="30"/>
      <c r="LB163" s="30"/>
      <c r="LC163" s="30"/>
      <c r="LD163" s="30"/>
      <c r="LE163" s="30"/>
      <c r="LF163" s="30"/>
      <c r="LG163" s="30"/>
      <c r="LH163" s="30"/>
      <c r="LI163" s="30"/>
      <c r="LJ163" s="30"/>
      <c r="LK163" s="30"/>
      <c r="LL163" s="30"/>
      <c r="LM163" s="30"/>
      <c r="LN163" s="30"/>
      <c r="LO163" s="30"/>
      <c r="LP163" s="30"/>
      <c r="LQ163" s="30"/>
      <c r="LR163" s="30"/>
      <c r="LS163" s="30"/>
      <c r="LT163" s="30"/>
      <c r="LU163" s="30"/>
      <c r="LV163" s="30"/>
      <c r="LW163" s="30"/>
      <c r="LX163" s="30"/>
      <c r="LY163" s="30"/>
      <c r="LZ163" s="30"/>
      <c r="MA163" s="30"/>
      <c r="MB163" s="30"/>
      <c r="MC163" s="30"/>
      <c r="MD163" s="30"/>
      <c r="ME163" s="30"/>
      <c r="MF163" s="30"/>
      <c r="MG163" s="30"/>
      <c r="MH163" s="30"/>
      <c r="MI163" s="30"/>
      <c r="MJ163" s="30"/>
      <c r="MK163" s="30"/>
      <c r="ML163" s="30"/>
      <c r="MM163" s="30"/>
      <c r="MN163" s="30"/>
      <c r="MO163" s="30"/>
      <c r="MP163" s="30"/>
      <c r="MQ163" s="30"/>
      <c r="MR163" s="30"/>
      <c r="MS163" s="30"/>
      <c r="MT163" s="30"/>
      <c r="MU163" s="30"/>
      <c r="MV163" s="30"/>
      <c r="MW163" s="30"/>
      <c r="MX163" s="30"/>
      <c r="MY163" s="30"/>
      <c r="MZ163" s="30"/>
      <c r="NA163" s="30"/>
      <c r="NB163" s="30"/>
      <c r="NC163" s="30"/>
      <c r="ND163" s="30"/>
      <c r="NE163" s="30"/>
      <c r="NF163" s="30"/>
      <c r="NG163" s="30"/>
      <c r="NH163" s="30"/>
      <c r="NI163" s="30"/>
      <c r="NJ163" s="30"/>
      <c r="NK163" s="30"/>
      <c r="NL163" s="30"/>
      <c r="NM163" s="30"/>
      <c r="NN163" s="30"/>
      <c r="NO163" s="30"/>
      <c r="NP163" s="30"/>
      <c r="NQ163" s="30"/>
      <c r="NR163" s="30"/>
      <c r="NS163" s="30"/>
      <c r="NT163" s="30"/>
      <c r="NU163" s="30"/>
      <c r="NV163" s="30"/>
      <c r="NW163" s="30"/>
      <c r="NX163" s="30"/>
      <c r="NY163" s="30"/>
      <c r="NZ163" s="30"/>
      <c r="OA163" s="30"/>
      <c r="OB163" s="30"/>
      <c r="OC163" s="30"/>
      <c r="OD163" s="30"/>
      <c r="OE163" s="30"/>
      <c r="OF163" s="30"/>
      <c r="OG163" s="30"/>
      <c r="OH163" s="30"/>
      <c r="OI163" s="30"/>
      <c r="OJ163" s="30"/>
      <c r="OK163" s="30"/>
      <c r="OL163" s="30"/>
      <c r="OM163" s="30"/>
      <c r="ON163" s="30"/>
      <c r="OO163" s="30"/>
      <c r="OP163" s="30"/>
      <c r="OQ163" s="30"/>
      <c r="OR163" s="30"/>
      <c r="OS163" s="30"/>
      <c r="OT163" s="30"/>
      <c r="OU163" s="30"/>
      <c r="OV163" s="30"/>
      <c r="OW163" s="30"/>
      <c r="OX163" s="30"/>
      <c r="OY163" s="30"/>
      <c r="OZ163" s="30"/>
      <c r="PA163" s="30"/>
      <c r="PB163" s="30"/>
      <c r="PC163" s="30"/>
      <c r="PD163" s="30"/>
      <c r="PE163" s="30"/>
      <c r="PF163" s="30"/>
      <c r="PG163" s="30"/>
      <c r="PH163" s="30"/>
      <c r="PI163" s="30"/>
      <c r="PJ163" s="30"/>
      <c r="PK163" s="30"/>
      <c r="PL163" s="30"/>
      <c r="PM163" s="30"/>
      <c r="PN163" s="30"/>
      <c r="PO163" s="30"/>
      <c r="PP163" s="30"/>
      <c r="PQ163" s="30"/>
      <c r="PR163" s="30"/>
      <c r="PS163" s="30"/>
      <c r="PT163" s="30"/>
      <c r="PU163" s="30"/>
      <c r="PV163" s="30"/>
      <c r="PW163" s="30"/>
      <c r="PX163" s="30"/>
      <c r="PY163" s="30"/>
      <c r="PZ163" s="30"/>
      <c r="QA163" s="30"/>
      <c r="QB163" s="30"/>
      <c r="QC163" s="30"/>
      <c r="QD163" s="30"/>
      <c r="QE163" s="30"/>
      <c r="QF163" s="30"/>
      <c r="QG163" s="30"/>
      <c r="QH163" s="30"/>
      <c r="QI163" s="30"/>
      <c r="QJ163" s="30"/>
      <c r="QK163" s="30"/>
      <c r="QL163" s="30"/>
      <c r="QM163" s="30"/>
      <c r="QN163" s="30"/>
      <c r="QO163" s="30"/>
      <c r="QP163" s="30"/>
      <c r="QQ163" s="30"/>
      <c r="QR163" s="30"/>
      <c r="QS163" s="30"/>
      <c r="QT163" s="30"/>
      <c r="QU163" s="30"/>
      <c r="QV163" s="30"/>
      <c r="QW163" s="30"/>
      <c r="QX163" s="30"/>
      <c r="QY163" s="30"/>
      <c r="QZ163" s="30"/>
      <c r="RA163" s="30"/>
      <c r="RB163" s="30"/>
      <c r="RC163" s="30"/>
      <c r="RD163" s="30"/>
      <c r="RE163" s="30"/>
      <c r="RF163" s="30"/>
      <c r="RG163" s="30"/>
      <c r="RH163" s="30"/>
      <c r="RI163" s="30"/>
      <c r="RJ163" s="30"/>
      <c r="RK163" s="30"/>
      <c r="RL163" s="30"/>
      <c r="RM163" s="30"/>
      <c r="RN163" s="30"/>
      <c r="RO163" s="30"/>
      <c r="RP163" s="30"/>
      <c r="RQ163" s="30"/>
      <c r="RR163" s="30"/>
      <c r="RS163" s="30"/>
      <c r="RT163" s="30"/>
      <c r="RU163" s="30"/>
      <c r="RV163" s="30"/>
      <c r="RW163" s="30"/>
      <c r="RX163" s="30"/>
      <c r="RY163" s="30"/>
      <c r="RZ163" s="30"/>
      <c r="SA163" s="30"/>
      <c r="SB163" s="30"/>
      <c r="SC163" s="30"/>
      <c r="SD163" s="30"/>
      <c r="SE163" s="30"/>
      <c r="SF163" s="30"/>
      <c r="SG163" s="30"/>
      <c r="SH163" s="30"/>
      <c r="SI163" s="30"/>
      <c r="SJ163" s="30"/>
      <c r="SK163" s="30"/>
      <c r="SL163" s="30"/>
      <c r="SM163" s="30"/>
      <c r="SN163" s="30"/>
      <c r="SO163" s="30"/>
      <c r="SP163" s="30"/>
      <c r="SQ163" s="30"/>
      <c r="SR163" s="30"/>
      <c r="SS163" s="30"/>
      <c r="ST163" s="30"/>
      <c r="SU163" s="30"/>
      <c r="SV163" s="30"/>
      <c r="SW163" s="30"/>
      <c r="SX163" s="30"/>
      <c r="SY163" s="30"/>
      <c r="SZ163" s="30"/>
      <c r="TA163" s="30"/>
      <c r="TB163" s="30"/>
      <c r="TC163" s="30"/>
      <c r="TD163" s="30"/>
      <c r="TE163" s="30"/>
      <c r="TF163" s="30"/>
      <c r="TG163" s="30"/>
      <c r="TH163" s="30"/>
      <c r="TI163" s="30"/>
      <c r="TJ163" s="30"/>
      <c r="TK163" s="30"/>
      <c r="TL163" s="30"/>
      <c r="TM163" s="30"/>
      <c r="TN163" s="30"/>
      <c r="TO163" s="30"/>
      <c r="TP163" s="30"/>
      <c r="TQ163" s="30"/>
      <c r="TR163" s="30"/>
      <c r="TS163" s="30"/>
      <c r="TT163" s="30"/>
      <c r="TU163" s="30"/>
      <c r="TV163" s="30"/>
      <c r="TW163" s="30"/>
      <c r="TX163" s="30"/>
      <c r="TY163" s="30"/>
      <c r="TZ163" s="30"/>
      <c r="UA163" s="30"/>
      <c r="UB163" s="30"/>
      <c r="UC163" s="30"/>
      <c r="UD163" s="30"/>
      <c r="UE163" s="30"/>
      <c r="UF163" s="30"/>
      <c r="UG163" s="30"/>
      <c r="UH163" s="30"/>
      <c r="UI163" s="30"/>
      <c r="UJ163" s="30"/>
      <c r="UK163" s="30"/>
      <c r="UL163" s="30"/>
      <c r="UM163" s="30"/>
      <c r="UN163" s="30"/>
      <c r="UO163" s="30"/>
      <c r="UP163" s="30"/>
      <c r="UQ163" s="30"/>
      <c r="UR163" s="30"/>
      <c r="US163" s="30"/>
      <c r="UT163" s="30"/>
      <c r="UU163" s="30"/>
      <c r="UV163" s="30"/>
      <c r="UW163" s="30"/>
      <c r="UX163" s="30"/>
      <c r="UY163" s="30"/>
      <c r="UZ163" s="30"/>
      <c r="VA163" s="30"/>
      <c r="VB163" s="30"/>
      <c r="VC163" s="30"/>
      <c r="VD163" s="30"/>
      <c r="VE163" s="30"/>
      <c r="VF163" s="30"/>
      <c r="VG163" s="30"/>
      <c r="VH163" s="30"/>
      <c r="VI163" s="30"/>
      <c r="VJ163" s="30"/>
      <c r="VK163" s="30"/>
      <c r="VL163" s="30"/>
      <c r="VM163" s="30"/>
      <c r="VN163" s="30"/>
      <c r="VO163" s="30"/>
      <c r="VP163" s="30"/>
      <c r="VQ163" s="30"/>
      <c r="VR163" s="30"/>
      <c r="VS163" s="30"/>
      <c r="VT163" s="30"/>
      <c r="VU163" s="30"/>
      <c r="VV163" s="30"/>
      <c r="VW163" s="30"/>
      <c r="VX163" s="30"/>
      <c r="VY163" s="30"/>
      <c r="VZ163" s="30"/>
      <c r="WA163" s="30"/>
      <c r="WB163" s="30"/>
      <c r="WC163" s="30"/>
      <c r="WD163" s="30"/>
      <c r="WE163" s="30"/>
      <c r="WF163" s="30"/>
      <c r="WG163" s="30"/>
      <c r="WH163" s="30"/>
      <c r="WI163" s="30"/>
      <c r="WJ163" s="30"/>
      <c r="WK163" s="30"/>
      <c r="WL163" s="30"/>
      <c r="WM163" s="30"/>
      <c r="WN163" s="30"/>
      <c r="WO163" s="30"/>
      <c r="WP163" s="30"/>
      <c r="WQ163" s="30"/>
      <c r="WR163" s="30"/>
      <c r="WS163" s="30"/>
      <c r="WT163" s="30"/>
      <c r="WU163" s="30"/>
      <c r="WV163" s="30"/>
      <c r="WW163" s="30"/>
      <c r="WX163" s="30"/>
      <c r="WY163" s="30"/>
      <c r="WZ163" s="30"/>
      <c r="XA163" s="30"/>
      <c r="XB163" s="30"/>
      <c r="XC163" s="30"/>
      <c r="XD163" s="30"/>
      <c r="XE163" s="30"/>
      <c r="XF163" s="30"/>
      <c r="XG163" s="30"/>
      <c r="XH163" s="30"/>
      <c r="XI163" s="30"/>
      <c r="XJ163" s="30"/>
      <c r="XK163" s="30"/>
      <c r="XL163" s="30"/>
      <c r="XM163" s="30"/>
      <c r="XN163" s="30"/>
      <c r="XO163" s="30"/>
      <c r="XP163" s="30"/>
      <c r="XQ163" s="30"/>
      <c r="XR163" s="30"/>
      <c r="XS163" s="30"/>
      <c r="XT163" s="30"/>
      <c r="XU163" s="30"/>
      <c r="XV163" s="30"/>
      <c r="XW163" s="30"/>
      <c r="XX163" s="30"/>
      <c r="XY163" s="30"/>
      <c r="XZ163" s="30"/>
      <c r="YA163" s="30"/>
      <c r="YB163" s="30"/>
      <c r="YC163" s="30"/>
      <c r="YD163" s="30"/>
      <c r="YE163" s="30"/>
      <c r="YF163" s="30"/>
      <c r="YG163" s="30"/>
      <c r="YH163" s="30"/>
      <c r="YI163" s="30"/>
      <c r="YJ163" s="30"/>
      <c r="YK163" s="30"/>
      <c r="YL163" s="30"/>
      <c r="YM163" s="30"/>
      <c r="YN163" s="30"/>
      <c r="YO163" s="30"/>
      <c r="YP163" s="30"/>
      <c r="YQ163" s="30"/>
      <c r="YR163" s="30"/>
      <c r="YS163" s="30"/>
      <c r="YT163" s="30"/>
      <c r="YU163" s="30"/>
      <c r="YV163" s="30"/>
      <c r="YW163" s="30"/>
      <c r="YX163" s="30"/>
      <c r="YY163" s="30"/>
      <c r="YZ163" s="30"/>
      <c r="ZA163" s="30"/>
      <c r="ZB163" s="30"/>
      <c r="ZC163" s="30"/>
      <c r="ZD163" s="30"/>
      <c r="ZE163" s="30"/>
      <c r="ZF163" s="30"/>
      <c r="ZG163" s="30"/>
      <c r="ZH163" s="30"/>
      <c r="ZI163" s="30"/>
      <c r="ZJ163" s="30"/>
      <c r="ZK163" s="30"/>
      <c r="ZL163" s="30"/>
      <c r="ZM163" s="30"/>
      <c r="ZN163" s="30"/>
      <c r="ZO163" s="30"/>
      <c r="ZP163" s="30"/>
      <c r="ZQ163" s="30"/>
      <c r="ZR163" s="30"/>
      <c r="ZS163" s="30"/>
      <c r="ZT163" s="30"/>
      <c r="ZU163" s="30"/>
      <c r="ZV163" s="30"/>
      <c r="ZW163" s="30"/>
      <c r="ZX163" s="30"/>
      <c r="ZY163" s="30"/>
      <c r="ZZ163" s="30"/>
      <c r="AAA163" s="30"/>
      <c r="AAB163" s="30"/>
      <c r="AAC163" s="30"/>
      <c r="AAD163" s="30"/>
      <c r="AAE163" s="30"/>
      <c r="AAF163" s="30"/>
      <c r="AAG163" s="30"/>
      <c r="AAH163" s="30"/>
      <c r="AAI163" s="30"/>
      <c r="AAJ163" s="30"/>
      <c r="AAK163" s="30"/>
      <c r="AAL163" s="30"/>
      <c r="AAM163" s="30"/>
      <c r="AAN163" s="30"/>
      <c r="AAO163" s="30"/>
      <c r="AAP163" s="30"/>
      <c r="AAQ163" s="30"/>
      <c r="AAR163" s="30"/>
      <c r="AAS163" s="30"/>
      <c r="AAT163" s="30"/>
      <c r="AAU163" s="30"/>
      <c r="AAV163" s="30"/>
      <c r="AAW163" s="30"/>
      <c r="AAX163" s="30"/>
      <c r="AAY163" s="30"/>
      <c r="AAZ163" s="30"/>
      <c r="ABA163" s="30"/>
      <c r="ABB163" s="30"/>
      <c r="ABC163" s="30"/>
      <c r="ABD163" s="30"/>
      <c r="ABE163" s="30"/>
      <c r="ABF163" s="30"/>
      <c r="ABG163" s="30"/>
      <c r="ABH163" s="30"/>
      <c r="ABI163" s="30"/>
      <c r="ABJ163" s="30"/>
      <c r="ABK163" s="30"/>
      <c r="ABL163" s="30"/>
      <c r="ABM163" s="30"/>
      <c r="ABN163" s="30"/>
      <c r="ABO163" s="30"/>
      <c r="ABP163" s="30"/>
      <c r="ABQ163" s="30"/>
      <c r="ABR163" s="30"/>
      <c r="ABS163" s="30"/>
      <c r="ABT163" s="30"/>
      <c r="ABU163" s="30"/>
      <c r="ABV163" s="30"/>
      <c r="ABW163" s="30"/>
      <c r="ABX163" s="30"/>
      <c r="ABY163" s="30"/>
      <c r="ABZ163" s="30"/>
      <c r="ACA163" s="30"/>
      <c r="ACB163" s="30"/>
      <c r="ACC163" s="30"/>
      <c r="ACD163" s="30"/>
      <c r="ACE163" s="30"/>
      <c r="ACF163" s="30"/>
      <c r="ACG163" s="30"/>
      <c r="ACH163" s="30"/>
      <c r="ACI163" s="30"/>
      <c r="ACJ163" s="30"/>
      <c r="ACK163" s="30"/>
      <c r="ACL163" s="30"/>
      <c r="ACM163" s="30"/>
      <c r="ACN163" s="30"/>
      <c r="ACO163" s="30"/>
      <c r="ACP163" s="30"/>
      <c r="ACQ163" s="30"/>
      <c r="ACR163" s="30"/>
      <c r="ACS163" s="30"/>
      <c r="ACT163" s="30"/>
      <c r="ACU163" s="30"/>
      <c r="ACV163" s="30"/>
      <c r="ACW163" s="30"/>
      <c r="ACX163" s="30"/>
      <c r="ACY163" s="30"/>
      <c r="ACZ163" s="30"/>
      <c r="ADA163" s="30"/>
      <c r="ADB163" s="30"/>
      <c r="ADC163" s="30"/>
      <c r="ADD163" s="30"/>
      <c r="ADE163" s="30"/>
      <c r="ADF163" s="30"/>
      <c r="ADG163" s="30"/>
      <c r="ADH163" s="30"/>
      <c r="ADI163" s="30"/>
      <c r="ADJ163" s="30"/>
      <c r="ADK163" s="30"/>
      <c r="ADL163" s="30"/>
      <c r="ADM163" s="30"/>
      <c r="ADN163" s="30"/>
      <c r="ADO163" s="30"/>
      <c r="ADP163" s="30"/>
      <c r="ADQ163" s="30"/>
      <c r="ADR163" s="30"/>
      <c r="ADS163" s="30"/>
      <c r="ADT163" s="30"/>
      <c r="ADU163" s="30"/>
      <c r="ADV163" s="30"/>
      <c r="ADW163" s="30"/>
      <c r="ADX163" s="30"/>
      <c r="ADY163" s="30"/>
      <c r="ADZ163" s="30"/>
      <c r="AEA163" s="30"/>
      <c r="AEB163" s="30"/>
      <c r="AEC163" s="30"/>
      <c r="AED163" s="30"/>
      <c r="AEE163" s="30"/>
      <c r="AEF163" s="30"/>
      <c r="AEG163" s="30"/>
      <c r="AEH163" s="30"/>
      <c r="AEI163" s="30"/>
      <c r="AEJ163" s="30"/>
      <c r="AEK163" s="30"/>
      <c r="AEL163" s="30"/>
      <c r="AEM163" s="30"/>
      <c r="AEN163" s="30"/>
      <c r="AEO163" s="30"/>
      <c r="AEP163" s="30"/>
      <c r="AEQ163" s="30"/>
      <c r="AER163" s="30"/>
      <c r="AES163" s="30"/>
      <c r="AET163" s="30"/>
      <c r="AEU163" s="30"/>
      <c r="AEV163" s="30"/>
      <c r="AEW163" s="30"/>
      <c r="AEX163" s="30"/>
      <c r="AEY163" s="30"/>
      <c r="AEZ163" s="30"/>
      <c r="AFA163" s="30"/>
      <c r="AFB163" s="30"/>
      <c r="AFC163" s="30"/>
      <c r="AFD163" s="30"/>
      <c r="AFE163" s="30"/>
      <c r="AFF163" s="30"/>
      <c r="AFG163" s="30"/>
      <c r="AFH163" s="30"/>
      <c r="AFI163" s="30"/>
      <c r="AFJ163" s="30"/>
      <c r="AFK163" s="30"/>
      <c r="AFL163" s="30"/>
      <c r="AFM163" s="30"/>
      <c r="AFN163" s="30"/>
      <c r="AFO163" s="30"/>
      <c r="AFP163" s="30"/>
      <c r="AFQ163" s="30"/>
      <c r="AFR163" s="30"/>
      <c r="AFS163" s="30"/>
      <c r="AFT163" s="30"/>
      <c r="AFU163" s="30"/>
      <c r="AFV163" s="30"/>
      <c r="AFW163" s="30"/>
      <c r="AFX163" s="30"/>
      <c r="AFY163" s="30"/>
      <c r="AFZ163" s="30"/>
      <c r="AGA163" s="30"/>
      <c r="AGB163" s="30"/>
      <c r="AGC163" s="30"/>
      <c r="AGD163" s="30"/>
      <c r="AGE163" s="30"/>
      <c r="AGF163" s="30"/>
      <c r="AGG163" s="30"/>
      <c r="AGH163" s="30"/>
      <c r="AGI163" s="30"/>
      <c r="AGJ163" s="30"/>
      <c r="AGK163" s="30"/>
      <c r="AGL163" s="30"/>
      <c r="AGM163" s="30"/>
      <c r="AGN163" s="30"/>
      <c r="AGO163" s="30"/>
      <c r="AGP163" s="30"/>
      <c r="AGQ163" s="30"/>
      <c r="AGR163" s="30"/>
      <c r="AGS163" s="30"/>
      <c r="AGT163" s="30"/>
      <c r="AGU163" s="30"/>
      <c r="AGV163" s="30"/>
      <c r="AGW163" s="30"/>
      <c r="AGX163" s="30"/>
      <c r="AGY163" s="30"/>
      <c r="AGZ163" s="30"/>
      <c r="AHA163" s="30"/>
      <c r="AHB163" s="30"/>
      <c r="AHC163" s="30"/>
      <c r="AHD163" s="30"/>
      <c r="AHE163" s="30"/>
      <c r="AHF163" s="30"/>
      <c r="AHG163" s="30"/>
      <c r="AHH163" s="30"/>
      <c r="AHI163" s="30"/>
      <c r="AHJ163" s="30"/>
      <c r="AHK163" s="30"/>
      <c r="AHL163" s="30"/>
      <c r="AHM163" s="30"/>
      <c r="AHN163" s="30"/>
      <c r="AHO163" s="30"/>
      <c r="AHP163" s="30"/>
      <c r="AHQ163" s="30"/>
      <c r="AHR163" s="30"/>
      <c r="AHS163" s="30"/>
      <c r="AHT163" s="30"/>
      <c r="AHU163" s="30"/>
      <c r="AHV163" s="30"/>
      <c r="AHW163" s="30"/>
      <c r="AHX163" s="30"/>
      <c r="AHY163" s="30"/>
      <c r="AHZ163" s="30"/>
      <c r="AIA163" s="30"/>
      <c r="AIB163" s="30"/>
      <c r="AIC163" s="30"/>
      <c r="AID163" s="30"/>
      <c r="AIE163" s="30"/>
      <c r="AIF163" s="30"/>
      <c r="AIG163" s="30"/>
      <c r="AIH163" s="30"/>
      <c r="AII163" s="30"/>
      <c r="AIJ163" s="30"/>
      <c r="AIK163" s="30"/>
      <c r="AIL163" s="30"/>
      <c r="AIM163" s="30"/>
      <c r="AIN163" s="30"/>
      <c r="AIO163" s="30"/>
      <c r="AIP163" s="30"/>
      <c r="AIQ163" s="30"/>
      <c r="AIR163" s="30"/>
      <c r="AIS163" s="30"/>
      <c r="AIT163" s="30"/>
      <c r="AIU163" s="30"/>
      <c r="AIV163" s="30"/>
      <c r="AIW163" s="30"/>
      <c r="AIX163" s="30"/>
      <c r="AIY163" s="30"/>
      <c r="AIZ163" s="30"/>
      <c r="AJA163" s="30"/>
      <c r="AJB163" s="30"/>
      <c r="AJC163" s="30"/>
      <c r="AJD163" s="30"/>
      <c r="AJE163" s="30"/>
      <c r="AJF163" s="30"/>
      <c r="AJG163" s="30"/>
      <c r="AJH163" s="30"/>
      <c r="AJI163" s="30"/>
      <c r="AJJ163" s="30"/>
      <c r="AJK163" s="30"/>
      <c r="AJL163" s="30"/>
      <c r="AJM163" s="30"/>
      <c r="AJN163" s="30"/>
      <c r="AJO163" s="30"/>
      <c r="AJP163" s="30"/>
      <c r="AJQ163" s="30"/>
      <c r="AJR163" s="30"/>
      <c r="AJS163" s="30"/>
      <c r="AJT163" s="30"/>
      <c r="AJU163" s="30"/>
      <c r="AJV163" s="30"/>
      <c r="AJW163" s="30"/>
      <c r="AJX163" s="30"/>
      <c r="AJY163" s="30"/>
      <c r="AJZ163" s="30"/>
      <c r="AKA163" s="30"/>
      <c r="AKB163" s="30"/>
      <c r="AKC163" s="30"/>
      <c r="AKD163" s="30"/>
      <c r="AKE163" s="30"/>
      <c r="AKF163" s="30"/>
      <c r="AKG163" s="30"/>
      <c r="AKH163" s="30"/>
      <c r="AKI163" s="30"/>
      <c r="AKJ163" s="30"/>
      <c r="AKK163" s="30"/>
      <c r="AKL163" s="30"/>
      <c r="AKM163" s="30"/>
      <c r="AKN163" s="30"/>
      <c r="AKO163" s="30"/>
      <c r="AKP163" s="30"/>
      <c r="AKQ163" s="30"/>
      <c r="AKR163" s="30"/>
      <c r="AKS163" s="30"/>
      <c r="AKT163" s="30"/>
      <c r="AKU163" s="30"/>
      <c r="AKV163" s="30"/>
      <c r="AKW163" s="30"/>
      <c r="AKX163" s="30"/>
      <c r="AKY163" s="30"/>
      <c r="AKZ163" s="30"/>
      <c r="ALA163" s="30"/>
      <c r="ALB163" s="30"/>
      <c r="ALC163" s="30"/>
      <c r="ALD163" s="30"/>
      <c r="ALE163" s="30"/>
      <c r="ALF163" s="30"/>
      <c r="ALG163" s="30"/>
      <c r="ALH163" s="30"/>
      <c r="ALI163" s="30"/>
      <c r="ALJ163" s="30"/>
      <c r="ALK163" s="30"/>
      <c r="ALL163" s="30"/>
      <c r="ALM163" s="30"/>
      <c r="ALN163" s="30"/>
      <c r="ALO163" s="30"/>
      <c r="ALP163" s="30"/>
      <c r="ALQ163" s="30"/>
      <c r="ALR163" s="30"/>
      <c r="ALS163" s="30"/>
      <c r="ALT163" s="30"/>
      <c r="ALU163" s="30"/>
      <c r="ALV163" s="30"/>
      <c r="ALW163" s="30"/>
      <c r="ALX163" s="30"/>
      <c r="ALY163" s="30"/>
      <c r="ALZ163" s="30"/>
      <c r="AMA163" s="30"/>
      <c r="AMB163" s="30"/>
      <c r="AMC163" s="30"/>
      <c r="AMD163" s="30"/>
      <c r="AME163" s="30"/>
      <c r="AMF163" s="30"/>
      <c r="AMG163" s="30"/>
      <c r="AMH163" s="30"/>
      <c r="AMI163" s="30"/>
      <c r="AMJ163" s="30"/>
      <c r="AMK163" s="30"/>
    </row>
    <row r="164" spans="1:1025" ht="15.75" customHeight="1" x14ac:dyDescent="0.3">
      <c r="A164" s="30"/>
      <c r="B164" s="30" t="s">
        <v>49</v>
      </c>
      <c r="C164" s="30"/>
      <c r="D164" s="30"/>
      <c r="E164" s="50"/>
      <c r="F164" s="30"/>
      <c r="G164" s="30"/>
      <c r="H164" s="30"/>
      <c r="I164" s="30"/>
      <c r="J164" s="30"/>
      <c r="K164" s="30"/>
      <c r="L164" s="30"/>
      <c r="M164" s="30"/>
      <c r="N164" s="30"/>
      <c r="O164" s="30"/>
      <c r="P164" s="30"/>
      <c r="Q164" s="30"/>
      <c r="R164" s="30"/>
      <c r="S164" s="30"/>
      <c r="T164" s="30"/>
      <c r="U164" s="30"/>
      <c r="V164" s="30"/>
      <c r="W164" s="30"/>
      <c r="X164" s="30"/>
      <c r="Y164" s="30"/>
      <c r="Z164" s="30"/>
      <c r="AA164" s="30"/>
      <c r="AB164" s="30"/>
      <c r="AC164" s="30"/>
      <c r="AD164" s="30"/>
      <c r="AE164" s="30"/>
      <c r="AF164" s="30"/>
      <c r="AG164" s="30"/>
      <c r="AH164" s="30"/>
      <c r="AI164" s="30"/>
      <c r="AJ164" s="30"/>
      <c r="AK164" s="30"/>
      <c r="AL164" s="30"/>
      <c r="AM164" s="30"/>
      <c r="AN164" s="30"/>
      <c r="AO164" s="30"/>
      <c r="AP164" s="30"/>
      <c r="AQ164" s="30"/>
      <c r="AR164" s="30"/>
      <c r="AS164" s="30"/>
      <c r="AT164" s="30"/>
      <c r="AU164" s="30"/>
      <c r="AV164" s="30"/>
      <c r="AW164" s="30"/>
      <c r="AX164" s="30"/>
      <c r="AY164" s="30"/>
      <c r="AZ164" s="30"/>
      <c r="BA164" s="30"/>
      <c r="BB164" s="30"/>
      <c r="BC164" s="30"/>
      <c r="BD164" s="30"/>
      <c r="BE164" s="30"/>
      <c r="BF164" s="30"/>
      <c r="BG164" s="30"/>
      <c r="BH164" s="30"/>
      <c r="BI164" s="30"/>
      <c r="BJ164" s="30"/>
      <c r="BK164" s="30"/>
      <c r="BL164" s="30"/>
      <c r="BM164" s="30"/>
      <c r="BN164" s="30"/>
      <c r="BO164" s="30"/>
      <c r="BP164" s="30"/>
      <c r="BQ164" s="30"/>
      <c r="BR164" s="30"/>
      <c r="BS164" s="30"/>
      <c r="BT164" s="30"/>
      <c r="BU164" s="30"/>
      <c r="BV164" s="30"/>
      <c r="BW164" s="30"/>
      <c r="BX164" s="30"/>
      <c r="BY164" s="30"/>
      <c r="BZ164" s="30"/>
      <c r="CA164" s="30"/>
      <c r="CB164" s="30"/>
      <c r="CC164" s="30"/>
      <c r="CD164" s="30"/>
      <c r="CE164" s="30"/>
      <c r="CF164" s="30"/>
      <c r="CG164" s="30"/>
      <c r="CH164" s="30"/>
      <c r="CI164" s="30"/>
      <c r="CJ164" s="30"/>
      <c r="CK164" s="30"/>
      <c r="CL164" s="30"/>
      <c r="CM164" s="30"/>
      <c r="CN164" s="30"/>
      <c r="CO164" s="30"/>
      <c r="CP164" s="30"/>
      <c r="CQ164" s="30"/>
      <c r="CR164" s="30"/>
      <c r="CS164" s="30"/>
      <c r="CT164" s="30"/>
      <c r="CU164" s="30"/>
      <c r="CV164" s="30"/>
      <c r="CW164" s="30"/>
      <c r="CX164" s="30"/>
      <c r="CY164" s="30"/>
      <c r="CZ164" s="30"/>
      <c r="DA164" s="30"/>
      <c r="DB164" s="30"/>
      <c r="DC164" s="30"/>
      <c r="DD164" s="30"/>
      <c r="DE164" s="30"/>
      <c r="DF164" s="30"/>
      <c r="DG164" s="30"/>
      <c r="DH164" s="30"/>
      <c r="DI164" s="30"/>
      <c r="DJ164" s="30"/>
      <c r="DK164" s="30"/>
      <c r="DL164" s="30"/>
      <c r="DM164" s="30"/>
      <c r="DN164" s="30"/>
      <c r="DO164" s="30"/>
      <c r="DP164" s="30"/>
      <c r="DQ164" s="30"/>
      <c r="DR164" s="30"/>
      <c r="DS164" s="30"/>
      <c r="DT164" s="30"/>
      <c r="DU164" s="30"/>
      <c r="DV164" s="30"/>
      <c r="DW164" s="30"/>
      <c r="DX164" s="30"/>
      <c r="DY164" s="30"/>
      <c r="DZ164" s="30"/>
      <c r="EA164" s="30"/>
      <c r="EB164" s="30"/>
      <c r="EC164" s="30"/>
      <c r="ED164" s="30"/>
      <c r="EE164" s="30"/>
      <c r="EF164" s="30"/>
      <c r="EG164" s="30"/>
      <c r="EH164" s="30"/>
      <c r="EI164" s="30"/>
      <c r="EJ164" s="30"/>
      <c r="EK164" s="30"/>
      <c r="EL164" s="30"/>
      <c r="EM164" s="30"/>
      <c r="EN164" s="30"/>
      <c r="EO164" s="30"/>
      <c r="EP164" s="30"/>
      <c r="EQ164" s="30"/>
      <c r="ER164" s="30"/>
      <c r="ES164" s="30"/>
      <c r="ET164" s="30"/>
      <c r="EU164" s="30"/>
      <c r="EV164" s="30"/>
      <c r="EW164" s="30"/>
      <c r="EX164" s="30"/>
      <c r="EY164" s="30"/>
      <c r="EZ164" s="30"/>
      <c r="FA164" s="30"/>
      <c r="FB164" s="30"/>
      <c r="FC164" s="30"/>
      <c r="FD164" s="30"/>
      <c r="FE164" s="30"/>
      <c r="FF164" s="30"/>
      <c r="FG164" s="30"/>
      <c r="FH164" s="30"/>
      <c r="FI164" s="30"/>
      <c r="FJ164" s="30"/>
      <c r="FK164" s="30"/>
      <c r="FL164" s="30"/>
      <c r="FM164" s="30"/>
      <c r="FN164" s="30"/>
      <c r="FO164" s="30"/>
      <c r="FP164" s="30"/>
      <c r="FQ164" s="30"/>
      <c r="FR164" s="30"/>
      <c r="FS164" s="30"/>
      <c r="FT164" s="30"/>
      <c r="FU164" s="30"/>
      <c r="FV164" s="30"/>
      <c r="FW164" s="30"/>
      <c r="FX164" s="30"/>
      <c r="FY164" s="30"/>
      <c r="FZ164" s="30"/>
      <c r="GA164" s="30"/>
      <c r="GB164" s="30"/>
      <c r="GC164" s="30"/>
      <c r="GD164" s="30"/>
      <c r="GE164" s="30"/>
      <c r="GF164" s="30"/>
      <c r="GG164" s="30"/>
      <c r="GH164" s="30"/>
      <c r="GI164" s="30"/>
      <c r="GJ164" s="30"/>
      <c r="GK164" s="30"/>
      <c r="GL164" s="30"/>
      <c r="GM164" s="30"/>
      <c r="GN164" s="30"/>
      <c r="GO164" s="30"/>
      <c r="GP164" s="30"/>
      <c r="GQ164" s="30"/>
      <c r="GR164" s="30"/>
      <c r="GS164" s="30"/>
      <c r="GT164" s="30"/>
      <c r="GU164" s="30"/>
      <c r="GV164" s="30"/>
      <c r="GW164" s="30"/>
      <c r="GX164" s="30"/>
      <c r="GY164" s="30"/>
      <c r="GZ164" s="30"/>
      <c r="HA164" s="30"/>
      <c r="HB164" s="30"/>
      <c r="HC164" s="30"/>
      <c r="HD164" s="30"/>
      <c r="HE164" s="30"/>
      <c r="HF164" s="30"/>
      <c r="HG164" s="30"/>
      <c r="HH164" s="30"/>
      <c r="HI164" s="30"/>
      <c r="HJ164" s="30"/>
      <c r="HK164" s="30"/>
      <c r="HL164" s="30"/>
      <c r="HM164" s="30"/>
      <c r="HN164" s="30"/>
      <c r="HO164" s="30"/>
      <c r="HP164" s="30"/>
      <c r="HQ164" s="30"/>
      <c r="HR164" s="30"/>
      <c r="HS164" s="30"/>
      <c r="HT164" s="30"/>
      <c r="HU164" s="30"/>
      <c r="HV164" s="30"/>
      <c r="HW164" s="30"/>
      <c r="HX164" s="30"/>
      <c r="HY164" s="30"/>
      <c r="HZ164" s="30"/>
      <c r="IA164" s="30"/>
      <c r="IB164" s="30"/>
      <c r="IC164" s="30"/>
      <c r="ID164" s="30"/>
      <c r="IE164" s="30"/>
      <c r="IF164" s="30"/>
      <c r="IG164" s="30"/>
      <c r="IH164" s="30"/>
      <c r="II164" s="30"/>
      <c r="IJ164" s="30"/>
      <c r="IK164" s="30"/>
      <c r="IL164" s="30"/>
      <c r="IM164" s="30"/>
      <c r="IN164" s="30"/>
      <c r="IO164" s="30"/>
      <c r="IP164" s="30"/>
      <c r="IQ164" s="30"/>
      <c r="IR164" s="30"/>
      <c r="IS164" s="30"/>
      <c r="IT164" s="30"/>
      <c r="IU164" s="30"/>
      <c r="IV164" s="30"/>
      <c r="IW164" s="30"/>
      <c r="IX164" s="30"/>
      <c r="IY164" s="30"/>
      <c r="IZ164" s="30"/>
      <c r="JA164" s="30"/>
      <c r="JB164" s="30"/>
      <c r="JC164" s="30"/>
      <c r="JD164" s="30"/>
      <c r="JE164" s="30"/>
      <c r="JF164" s="30"/>
      <c r="JG164" s="30"/>
      <c r="JH164" s="30"/>
      <c r="JI164" s="30"/>
      <c r="JJ164" s="30"/>
      <c r="JK164" s="30"/>
      <c r="JL164" s="30"/>
      <c r="JM164" s="30"/>
      <c r="JN164" s="30"/>
      <c r="JO164" s="30"/>
      <c r="JP164" s="30"/>
      <c r="JQ164" s="30"/>
      <c r="JR164" s="30"/>
      <c r="JS164" s="30"/>
      <c r="JT164" s="30"/>
      <c r="JU164" s="30"/>
      <c r="JV164" s="30"/>
      <c r="JW164" s="30"/>
      <c r="JX164" s="30"/>
      <c r="JY164" s="30"/>
      <c r="JZ164" s="30"/>
      <c r="KA164" s="30"/>
      <c r="KB164" s="30"/>
      <c r="KC164" s="30"/>
      <c r="KD164" s="30"/>
      <c r="KE164" s="30"/>
      <c r="KF164" s="30"/>
      <c r="KG164" s="30"/>
      <c r="KH164" s="30"/>
      <c r="KI164" s="30"/>
      <c r="KJ164" s="30"/>
      <c r="KK164" s="30"/>
      <c r="KL164" s="30"/>
      <c r="KM164" s="30"/>
      <c r="KN164" s="30"/>
      <c r="KO164" s="30"/>
      <c r="KP164" s="30"/>
      <c r="KQ164" s="30"/>
      <c r="KR164" s="30"/>
      <c r="KS164" s="30"/>
      <c r="KT164" s="30"/>
      <c r="KU164" s="30"/>
      <c r="KV164" s="30"/>
      <c r="KW164" s="30"/>
      <c r="KX164" s="30"/>
      <c r="KY164" s="30"/>
      <c r="KZ164" s="30"/>
      <c r="LA164" s="30"/>
      <c r="LB164" s="30"/>
      <c r="LC164" s="30"/>
      <c r="LD164" s="30"/>
      <c r="LE164" s="30"/>
      <c r="LF164" s="30"/>
      <c r="LG164" s="30"/>
      <c r="LH164" s="30"/>
      <c r="LI164" s="30"/>
      <c r="LJ164" s="30"/>
      <c r="LK164" s="30"/>
      <c r="LL164" s="30"/>
      <c r="LM164" s="30"/>
      <c r="LN164" s="30"/>
      <c r="LO164" s="30"/>
      <c r="LP164" s="30"/>
      <c r="LQ164" s="30"/>
      <c r="LR164" s="30"/>
      <c r="LS164" s="30"/>
      <c r="LT164" s="30"/>
      <c r="LU164" s="30"/>
      <c r="LV164" s="30"/>
      <c r="LW164" s="30"/>
      <c r="LX164" s="30"/>
      <c r="LY164" s="30"/>
      <c r="LZ164" s="30"/>
      <c r="MA164" s="30"/>
      <c r="MB164" s="30"/>
      <c r="MC164" s="30"/>
      <c r="MD164" s="30"/>
      <c r="ME164" s="30"/>
      <c r="MF164" s="30"/>
      <c r="MG164" s="30"/>
      <c r="MH164" s="30"/>
      <c r="MI164" s="30"/>
      <c r="MJ164" s="30"/>
      <c r="MK164" s="30"/>
      <c r="ML164" s="30"/>
      <c r="MM164" s="30"/>
      <c r="MN164" s="30"/>
      <c r="MO164" s="30"/>
      <c r="MP164" s="30"/>
      <c r="MQ164" s="30"/>
      <c r="MR164" s="30"/>
      <c r="MS164" s="30"/>
      <c r="MT164" s="30"/>
      <c r="MU164" s="30"/>
      <c r="MV164" s="30"/>
      <c r="MW164" s="30"/>
      <c r="MX164" s="30"/>
      <c r="MY164" s="30"/>
      <c r="MZ164" s="30"/>
      <c r="NA164" s="30"/>
      <c r="NB164" s="30"/>
      <c r="NC164" s="30"/>
      <c r="ND164" s="30"/>
      <c r="NE164" s="30"/>
      <c r="NF164" s="30"/>
      <c r="NG164" s="30"/>
      <c r="NH164" s="30"/>
      <c r="NI164" s="30"/>
      <c r="NJ164" s="30"/>
      <c r="NK164" s="30"/>
      <c r="NL164" s="30"/>
      <c r="NM164" s="30"/>
      <c r="NN164" s="30"/>
      <c r="NO164" s="30"/>
      <c r="NP164" s="30"/>
      <c r="NQ164" s="30"/>
      <c r="NR164" s="30"/>
      <c r="NS164" s="30"/>
      <c r="NT164" s="30"/>
      <c r="NU164" s="30"/>
      <c r="NV164" s="30"/>
      <c r="NW164" s="30"/>
      <c r="NX164" s="30"/>
      <c r="NY164" s="30"/>
      <c r="NZ164" s="30"/>
      <c r="OA164" s="30"/>
      <c r="OB164" s="30"/>
      <c r="OC164" s="30"/>
      <c r="OD164" s="30"/>
      <c r="OE164" s="30"/>
      <c r="OF164" s="30"/>
      <c r="OG164" s="30"/>
      <c r="OH164" s="30"/>
      <c r="OI164" s="30"/>
      <c r="OJ164" s="30"/>
      <c r="OK164" s="30"/>
      <c r="OL164" s="30"/>
      <c r="OM164" s="30"/>
      <c r="ON164" s="30"/>
      <c r="OO164" s="30"/>
      <c r="OP164" s="30"/>
      <c r="OQ164" s="30"/>
      <c r="OR164" s="30"/>
      <c r="OS164" s="30"/>
      <c r="OT164" s="30"/>
      <c r="OU164" s="30"/>
      <c r="OV164" s="30"/>
      <c r="OW164" s="30"/>
      <c r="OX164" s="30"/>
      <c r="OY164" s="30"/>
      <c r="OZ164" s="30"/>
      <c r="PA164" s="30"/>
      <c r="PB164" s="30"/>
      <c r="PC164" s="30"/>
      <c r="PD164" s="30"/>
      <c r="PE164" s="30"/>
      <c r="PF164" s="30"/>
      <c r="PG164" s="30"/>
      <c r="PH164" s="30"/>
      <c r="PI164" s="30"/>
      <c r="PJ164" s="30"/>
      <c r="PK164" s="30"/>
      <c r="PL164" s="30"/>
      <c r="PM164" s="30"/>
      <c r="PN164" s="30"/>
      <c r="PO164" s="30"/>
      <c r="PP164" s="30"/>
      <c r="PQ164" s="30"/>
      <c r="PR164" s="30"/>
      <c r="PS164" s="30"/>
      <c r="PT164" s="30"/>
      <c r="PU164" s="30"/>
      <c r="PV164" s="30"/>
      <c r="PW164" s="30"/>
      <c r="PX164" s="30"/>
      <c r="PY164" s="30"/>
      <c r="PZ164" s="30"/>
      <c r="QA164" s="30"/>
      <c r="QB164" s="30"/>
      <c r="QC164" s="30"/>
      <c r="QD164" s="30"/>
      <c r="QE164" s="30"/>
      <c r="QF164" s="30"/>
      <c r="QG164" s="30"/>
      <c r="QH164" s="30"/>
      <c r="QI164" s="30"/>
      <c r="QJ164" s="30"/>
      <c r="QK164" s="30"/>
      <c r="QL164" s="30"/>
      <c r="QM164" s="30"/>
      <c r="QN164" s="30"/>
      <c r="QO164" s="30"/>
      <c r="QP164" s="30"/>
      <c r="QQ164" s="30"/>
      <c r="QR164" s="30"/>
      <c r="QS164" s="30"/>
      <c r="QT164" s="30"/>
      <c r="QU164" s="30"/>
      <c r="QV164" s="30"/>
      <c r="QW164" s="30"/>
      <c r="QX164" s="30"/>
      <c r="QY164" s="30"/>
      <c r="QZ164" s="30"/>
      <c r="RA164" s="30"/>
      <c r="RB164" s="30"/>
      <c r="RC164" s="30"/>
      <c r="RD164" s="30"/>
      <c r="RE164" s="30"/>
      <c r="RF164" s="30"/>
      <c r="RG164" s="30"/>
      <c r="RH164" s="30"/>
      <c r="RI164" s="30"/>
      <c r="RJ164" s="30"/>
      <c r="RK164" s="30"/>
      <c r="RL164" s="30"/>
      <c r="RM164" s="30"/>
      <c r="RN164" s="30"/>
      <c r="RO164" s="30"/>
      <c r="RP164" s="30"/>
      <c r="RQ164" s="30"/>
      <c r="RR164" s="30"/>
      <c r="RS164" s="30"/>
      <c r="RT164" s="30"/>
      <c r="RU164" s="30"/>
      <c r="RV164" s="30"/>
      <c r="RW164" s="30"/>
      <c r="RX164" s="30"/>
      <c r="RY164" s="30"/>
      <c r="RZ164" s="30"/>
      <c r="SA164" s="30"/>
      <c r="SB164" s="30"/>
      <c r="SC164" s="30"/>
      <c r="SD164" s="30"/>
      <c r="SE164" s="30"/>
      <c r="SF164" s="30"/>
      <c r="SG164" s="30"/>
      <c r="SH164" s="30"/>
      <c r="SI164" s="30"/>
      <c r="SJ164" s="30"/>
      <c r="SK164" s="30"/>
      <c r="SL164" s="30"/>
      <c r="SM164" s="30"/>
      <c r="SN164" s="30"/>
      <c r="SO164" s="30"/>
      <c r="SP164" s="30"/>
      <c r="SQ164" s="30"/>
      <c r="SR164" s="30"/>
      <c r="SS164" s="30"/>
      <c r="ST164" s="30"/>
      <c r="SU164" s="30"/>
      <c r="SV164" s="30"/>
      <c r="SW164" s="30"/>
      <c r="SX164" s="30"/>
      <c r="SY164" s="30"/>
      <c r="SZ164" s="30"/>
      <c r="TA164" s="30"/>
      <c r="TB164" s="30"/>
      <c r="TC164" s="30"/>
      <c r="TD164" s="30"/>
      <c r="TE164" s="30"/>
      <c r="TF164" s="30"/>
      <c r="TG164" s="30"/>
      <c r="TH164" s="30"/>
      <c r="TI164" s="30"/>
      <c r="TJ164" s="30"/>
      <c r="TK164" s="30"/>
      <c r="TL164" s="30"/>
      <c r="TM164" s="30"/>
      <c r="TN164" s="30"/>
      <c r="TO164" s="30"/>
      <c r="TP164" s="30"/>
      <c r="TQ164" s="30"/>
      <c r="TR164" s="30"/>
      <c r="TS164" s="30"/>
      <c r="TT164" s="30"/>
      <c r="TU164" s="30"/>
      <c r="TV164" s="30"/>
      <c r="TW164" s="30"/>
      <c r="TX164" s="30"/>
      <c r="TY164" s="30"/>
      <c r="TZ164" s="30"/>
      <c r="UA164" s="30"/>
      <c r="UB164" s="30"/>
      <c r="UC164" s="30"/>
      <c r="UD164" s="30"/>
      <c r="UE164" s="30"/>
      <c r="UF164" s="30"/>
      <c r="UG164" s="30"/>
      <c r="UH164" s="30"/>
      <c r="UI164" s="30"/>
      <c r="UJ164" s="30"/>
      <c r="UK164" s="30"/>
      <c r="UL164" s="30"/>
      <c r="UM164" s="30"/>
      <c r="UN164" s="30"/>
      <c r="UO164" s="30"/>
      <c r="UP164" s="30"/>
      <c r="UQ164" s="30"/>
      <c r="UR164" s="30"/>
      <c r="US164" s="30"/>
      <c r="UT164" s="30"/>
      <c r="UU164" s="30"/>
      <c r="UV164" s="30"/>
      <c r="UW164" s="30"/>
      <c r="UX164" s="30"/>
      <c r="UY164" s="30"/>
      <c r="UZ164" s="30"/>
      <c r="VA164" s="30"/>
      <c r="VB164" s="30"/>
      <c r="VC164" s="30"/>
      <c r="VD164" s="30"/>
      <c r="VE164" s="30"/>
      <c r="VF164" s="30"/>
      <c r="VG164" s="30"/>
      <c r="VH164" s="30"/>
      <c r="VI164" s="30"/>
      <c r="VJ164" s="30"/>
      <c r="VK164" s="30"/>
      <c r="VL164" s="30"/>
      <c r="VM164" s="30"/>
      <c r="VN164" s="30"/>
      <c r="VO164" s="30"/>
      <c r="VP164" s="30"/>
      <c r="VQ164" s="30"/>
      <c r="VR164" s="30"/>
      <c r="VS164" s="30"/>
      <c r="VT164" s="30"/>
      <c r="VU164" s="30"/>
      <c r="VV164" s="30"/>
      <c r="VW164" s="30"/>
      <c r="VX164" s="30"/>
      <c r="VY164" s="30"/>
      <c r="VZ164" s="30"/>
      <c r="WA164" s="30"/>
      <c r="WB164" s="30"/>
      <c r="WC164" s="30"/>
      <c r="WD164" s="30"/>
      <c r="WE164" s="30"/>
      <c r="WF164" s="30"/>
      <c r="WG164" s="30"/>
      <c r="WH164" s="30"/>
      <c r="WI164" s="30"/>
      <c r="WJ164" s="30"/>
      <c r="WK164" s="30"/>
      <c r="WL164" s="30"/>
      <c r="WM164" s="30"/>
      <c r="WN164" s="30"/>
      <c r="WO164" s="30"/>
      <c r="WP164" s="30"/>
      <c r="WQ164" s="30"/>
      <c r="WR164" s="30"/>
      <c r="WS164" s="30"/>
      <c r="WT164" s="30"/>
      <c r="WU164" s="30"/>
      <c r="WV164" s="30"/>
      <c r="WW164" s="30"/>
      <c r="WX164" s="30"/>
      <c r="WY164" s="30"/>
      <c r="WZ164" s="30"/>
      <c r="XA164" s="30"/>
      <c r="XB164" s="30"/>
      <c r="XC164" s="30"/>
      <c r="XD164" s="30"/>
      <c r="XE164" s="30"/>
      <c r="XF164" s="30"/>
      <c r="XG164" s="30"/>
      <c r="XH164" s="30"/>
      <c r="XI164" s="30"/>
      <c r="XJ164" s="30"/>
      <c r="XK164" s="30"/>
      <c r="XL164" s="30"/>
      <c r="XM164" s="30"/>
      <c r="XN164" s="30"/>
      <c r="XO164" s="30"/>
      <c r="XP164" s="30"/>
      <c r="XQ164" s="30"/>
      <c r="XR164" s="30"/>
      <c r="XS164" s="30"/>
      <c r="XT164" s="30"/>
      <c r="XU164" s="30"/>
      <c r="XV164" s="30"/>
      <c r="XW164" s="30"/>
      <c r="XX164" s="30"/>
      <c r="XY164" s="30"/>
      <c r="XZ164" s="30"/>
      <c r="YA164" s="30"/>
      <c r="YB164" s="30"/>
      <c r="YC164" s="30"/>
      <c r="YD164" s="30"/>
      <c r="YE164" s="30"/>
      <c r="YF164" s="30"/>
      <c r="YG164" s="30"/>
      <c r="YH164" s="30"/>
      <c r="YI164" s="30"/>
      <c r="YJ164" s="30"/>
      <c r="YK164" s="30"/>
      <c r="YL164" s="30"/>
      <c r="YM164" s="30"/>
      <c r="YN164" s="30"/>
      <c r="YO164" s="30"/>
      <c r="YP164" s="30"/>
      <c r="YQ164" s="30"/>
      <c r="YR164" s="30"/>
      <c r="YS164" s="30"/>
      <c r="YT164" s="30"/>
      <c r="YU164" s="30"/>
      <c r="YV164" s="30"/>
      <c r="YW164" s="30"/>
      <c r="YX164" s="30"/>
      <c r="YY164" s="30"/>
      <c r="YZ164" s="30"/>
      <c r="ZA164" s="30"/>
      <c r="ZB164" s="30"/>
      <c r="ZC164" s="30"/>
      <c r="ZD164" s="30"/>
      <c r="ZE164" s="30"/>
      <c r="ZF164" s="30"/>
      <c r="ZG164" s="30"/>
      <c r="ZH164" s="30"/>
      <c r="ZI164" s="30"/>
      <c r="ZJ164" s="30"/>
      <c r="ZK164" s="30"/>
      <c r="ZL164" s="30"/>
      <c r="ZM164" s="30"/>
      <c r="ZN164" s="30"/>
      <c r="ZO164" s="30"/>
      <c r="ZP164" s="30"/>
      <c r="ZQ164" s="30"/>
      <c r="ZR164" s="30"/>
      <c r="ZS164" s="30"/>
      <c r="ZT164" s="30"/>
      <c r="ZU164" s="30"/>
      <c r="ZV164" s="30"/>
      <c r="ZW164" s="30"/>
      <c r="ZX164" s="30"/>
      <c r="ZY164" s="30"/>
      <c r="ZZ164" s="30"/>
      <c r="AAA164" s="30"/>
      <c r="AAB164" s="30"/>
      <c r="AAC164" s="30"/>
      <c r="AAD164" s="30"/>
      <c r="AAE164" s="30"/>
      <c r="AAF164" s="30"/>
      <c r="AAG164" s="30"/>
      <c r="AAH164" s="30"/>
      <c r="AAI164" s="30"/>
      <c r="AAJ164" s="30"/>
      <c r="AAK164" s="30"/>
      <c r="AAL164" s="30"/>
      <c r="AAM164" s="30"/>
      <c r="AAN164" s="30"/>
      <c r="AAO164" s="30"/>
      <c r="AAP164" s="30"/>
      <c r="AAQ164" s="30"/>
      <c r="AAR164" s="30"/>
      <c r="AAS164" s="30"/>
      <c r="AAT164" s="30"/>
      <c r="AAU164" s="30"/>
      <c r="AAV164" s="30"/>
      <c r="AAW164" s="30"/>
      <c r="AAX164" s="30"/>
      <c r="AAY164" s="30"/>
      <c r="AAZ164" s="30"/>
      <c r="ABA164" s="30"/>
      <c r="ABB164" s="30"/>
      <c r="ABC164" s="30"/>
      <c r="ABD164" s="30"/>
      <c r="ABE164" s="30"/>
      <c r="ABF164" s="30"/>
      <c r="ABG164" s="30"/>
      <c r="ABH164" s="30"/>
      <c r="ABI164" s="30"/>
      <c r="ABJ164" s="30"/>
      <c r="ABK164" s="30"/>
      <c r="ABL164" s="30"/>
      <c r="ABM164" s="30"/>
      <c r="ABN164" s="30"/>
      <c r="ABO164" s="30"/>
      <c r="ABP164" s="30"/>
      <c r="ABQ164" s="30"/>
      <c r="ABR164" s="30"/>
      <c r="ABS164" s="30"/>
      <c r="ABT164" s="30"/>
      <c r="ABU164" s="30"/>
      <c r="ABV164" s="30"/>
      <c r="ABW164" s="30"/>
      <c r="ABX164" s="30"/>
      <c r="ABY164" s="30"/>
      <c r="ABZ164" s="30"/>
      <c r="ACA164" s="30"/>
      <c r="ACB164" s="30"/>
      <c r="ACC164" s="30"/>
      <c r="ACD164" s="30"/>
      <c r="ACE164" s="30"/>
      <c r="ACF164" s="30"/>
      <c r="ACG164" s="30"/>
      <c r="ACH164" s="30"/>
      <c r="ACI164" s="30"/>
      <c r="ACJ164" s="30"/>
      <c r="ACK164" s="30"/>
      <c r="ACL164" s="30"/>
      <c r="ACM164" s="30"/>
      <c r="ACN164" s="30"/>
      <c r="ACO164" s="30"/>
      <c r="ACP164" s="30"/>
      <c r="ACQ164" s="30"/>
      <c r="ACR164" s="30"/>
      <c r="ACS164" s="30"/>
      <c r="ACT164" s="30"/>
      <c r="ACU164" s="30"/>
      <c r="ACV164" s="30"/>
      <c r="ACW164" s="30"/>
      <c r="ACX164" s="30"/>
      <c r="ACY164" s="30"/>
      <c r="ACZ164" s="30"/>
      <c r="ADA164" s="30"/>
      <c r="ADB164" s="30"/>
      <c r="ADC164" s="30"/>
      <c r="ADD164" s="30"/>
      <c r="ADE164" s="30"/>
      <c r="ADF164" s="30"/>
      <c r="ADG164" s="30"/>
      <c r="ADH164" s="30"/>
      <c r="ADI164" s="30"/>
      <c r="ADJ164" s="30"/>
      <c r="ADK164" s="30"/>
      <c r="ADL164" s="30"/>
      <c r="ADM164" s="30"/>
      <c r="ADN164" s="30"/>
      <c r="ADO164" s="30"/>
      <c r="ADP164" s="30"/>
      <c r="ADQ164" s="30"/>
      <c r="ADR164" s="30"/>
      <c r="ADS164" s="30"/>
      <c r="ADT164" s="30"/>
      <c r="ADU164" s="30"/>
      <c r="ADV164" s="30"/>
      <c r="ADW164" s="30"/>
      <c r="ADX164" s="30"/>
      <c r="ADY164" s="30"/>
      <c r="ADZ164" s="30"/>
      <c r="AEA164" s="30"/>
      <c r="AEB164" s="30"/>
      <c r="AEC164" s="30"/>
      <c r="AED164" s="30"/>
      <c r="AEE164" s="30"/>
      <c r="AEF164" s="30"/>
      <c r="AEG164" s="30"/>
      <c r="AEH164" s="30"/>
      <c r="AEI164" s="30"/>
      <c r="AEJ164" s="30"/>
      <c r="AEK164" s="30"/>
      <c r="AEL164" s="30"/>
      <c r="AEM164" s="30"/>
      <c r="AEN164" s="30"/>
      <c r="AEO164" s="30"/>
      <c r="AEP164" s="30"/>
      <c r="AEQ164" s="30"/>
      <c r="AER164" s="30"/>
      <c r="AES164" s="30"/>
      <c r="AET164" s="30"/>
      <c r="AEU164" s="30"/>
      <c r="AEV164" s="30"/>
      <c r="AEW164" s="30"/>
      <c r="AEX164" s="30"/>
      <c r="AEY164" s="30"/>
      <c r="AEZ164" s="30"/>
      <c r="AFA164" s="30"/>
      <c r="AFB164" s="30"/>
      <c r="AFC164" s="30"/>
      <c r="AFD164" s="30"/>
      <c r="AFE164" s="30"/>
      <c r="AFF164" s="30"/>
      <c r="AFG164" s="30"/>
      <c r="AFH164" s="30"/>
      <c r="AFI164" s="30"/>
      <c r="AFJ164" s="30"/>
      <c r="AFK164" s="30"/>
      <c r="AFL164" s="30"/>
      <c r="AFM164" s="30"/>
      <c r="AFN164" s="30"/>
      <c r="AFO164" s="30"/>
      <c r="AFP164" s="30"/>
      <c r="AFQ164" s="30"/>
      <c r="AFR164" s="30"/>
      <c r="AFS164" s="30"/>
      <c r="AFT164" s="30"/>
      <c r="AFU164" s="30"/>
      <c r="AFV164" s="30"/>
      <c r="AFW164" s="30"/>
      <c r="AFX164" s="30"/>
      <c r="AFY164" s="30"/>
      <c r="AFZ164" s="30"/>
      <c r="AGA164" s="30"/>
      <c r="AGB164" s="30"/>
      <c r="AGC164" s="30"/>
      <c r="AGD164" s="30"/>
      <c r="AGE164" s="30"/>
      <c r="AGF164" s="30"/>
      <c r="AGG164" s="30"/>
      <c r="AGH164" s="30"/>
      <c r="AGI164" s="30"/>
      <c r="AGJ164" s="30"/>
      <c r="AGK164" s="30"/>
      <c r="AGL164" s="30"/>
      <c r="AGM164" s="30"/>
      <c r="AGN164" s="30"/>
      <c r="AGO164" s="30"/>
      <c r="AGP164" s="30"/>
      <c r="AGQ164" s="30"/>
      <c r="AGR164" s="30"/>
      <c r="AGS164" s="30"/>
      <c r="AGT164" s="30"/>
      <c r="AGU164" s="30"/>
      <c r="AGV164" s="30"/>
      <c r="AGW164" s="30"/>
      <c r="AGX164" s="30"/>
      <c r="AGY164" s="30"/>
      <c r="AGZ164" s="30"/>
      <c r="AHA164" s="30"/>
      <c r="AHB164" s="30"/>
      <c r="AHC164" s="30"/>
      <c r="AHD164" s="30"/>
      <c r="AHE164" s="30"/>
      <c r="AHF164" s="30"/>
      <c r="AHG164" s="30"/>
      <c r="AHH164" s="30"/>
      <c r="AHI164" s="30"/>
      <c r="AHJ164" s="30"/>
      <c r="AHK164" s="30"/>
      <c r="AHL164" s="30"/>
      <c r="AHM164" s="30"/>
      <c r="AHN164" s="30"/>
      <c r="AHO164" s="30"/>
      <c r="AHP164" s="30"/>
      <c r="AHQ164" s="30"/>
      <c r="AHR164" s="30"/>
      <c r="AHS164" s="30"/>
      <c r="AHT164" s="30"/>
      <c r="AHU164" s="30"/>
      <c r="AHV164" s="30"/>
      <c r="AHW164" s="30"/>
      <c r="AHX164" s="30"/>
      <c r="AHY164" s="30"/>
      <c r="AHZ164" s="30"/>
      <c r="AIA164" s="30"/>
      <c r="AIB164" s="30"/>
      <c r="AIC164" s="30"/>
      <c r="AID164" s="30"/>
      <c r="AIE164" s="30"/>
      <c r="AIF164" s="30"/>
      <c r="AIG164" s="30"/>
      <c r="AIH164" s="30"/>
      <c r="AII164" s="30"/>
      <c r="AIJ164" s="30"/>
      <c r="AIK164" s="30"/>
      <c r="AIL164" s="30"/>
      <c r="AIM164" s="30"/>
      <c r="AIN164" s="30"/>
      <c r="AIO164" s="30"/>
      <c r="AIP164" s="30"/>
      <c r="AIQ164" s="30"/>
      <c r="AIR164" s="30"/>
      <c r="AIS164" s="30"/>
      <c r="AIT164" s="30"/>
      <c r="AIU164" s="30"/>
      <c r="AIV164" s="30"/>
      <c r="AIW164" s="30"/>
      <c r="AIX164" s="30"/>
      <c r="AIY164" s="30"/>
      <c r="AIZ164" s="30"/>
      <c r="AJA164" s="30"/>
      <c r="AJB164" s="30"/>
      <c r="AJC164" s="30"/>
      <c r="AJD164" s="30"/>
      <c r="AJE164" s="30"/>
      <c r="AJF164" s="30"/>
      <c r="AJG164" s="30"/>
      <c r="AJH164" s="30"/>
      <c r="AJI164" s="30"/>
      <c r="AJJ164" s="30"/>
      <c r="AJK164" s="30"/>
      <c r="AJL164" s="30"/>
      <c r="AJM164" s="30"/>
      <c r="AJN164" s="30"/>
      <c r="AJO164" s="30"/>
      <c r="AJP164" s="30"/>
      <c r="AJQ164" s="30"/>
      <c r="AJR164" s="30"/>
      <c r="AJS164" s="30"/>
      <c r="AJT164" s="30"/>
      <c r="AJU164" s="30"/>
      <c r="AJV164" s="30"/>
      <c r="AJW164" s="30"/>
      <c r="AJX164" s="30"/>
      <c r="AJY164" s="30"/>
      <c r="AJZ164" s="30"/>
      <c r="AKA164" s="30"/>
      <c r="AKB164" s="30"/>
      <c r="AKC164" s="30"/>
      <c r="AKD164" s="30"/>
      <c r="AKE164" s="30"/>
      <c r="AKF164" s="30"/>
      <c r="AKG164" s="30"/>
      <c r="AKH164" s="30"/>
      <c r="AKI164" s="30"/>
      <c r="AKJ164" s="30"/>
      <c r="AKK164" s="30"/>
      <c r="AKL164" s="30"/>
      <c r="AKM164" s="30"/>
      <c r="AKN164" s="30"/>
      <c r="AKO164" s="30"/>
      <c r="AKP164" s="30"/>
      <c r="AKQ164" s="30"/>
      <c r="AKR164" s="30"/>
      <c r="AKS164" s="30"/>
      <c r="AKT164" s="30"/>
      <c r="AKU164" s="30"/>
      <c r="AKV164" s="30"/>
      <c r="AKW164" s="30"/>
      <c r="AKX164" s="30"/>
      <c r="AKY164" s="30"/>
      <c r="AKZ164" s="30"/>
      <c r="ALA164" s="30"/>
      <c r="ALB164" s="30"/>
      <c r="ALC164" s="30"/>
      <c r="ALD164" s="30"/>
      <c r="ALE164" s="30"/>
      <c r="ALF164" s="30"/>
      <c r="ALG164" s="30"/>
      <c r="ALH164" s="30"/>
      <c r="ALI164" s="30"/>
      <c r="ALJ164" s="30"/>
      <c r="ALK164" s="30"/>
      <c r="ALL164" s="30"/>
      <c r="ALM164" s="30"/>
      <c r="ALN164" s="30"/>
      <c r="ALO164" s="30"/>
      <c r="ALP164" s="30"/>
      <c r="ALQ164" s="30"/>
      <c r="ALR164" s="30"/>
      <c r="ALS164" s="30"/>
      <c r="ALT164" s="30"/>
      <c r="ALU164" s="30"/>
      <c r="ALV164" s="30"/>
      <c r="ALW164" s="30"/>
      <c r="ALX164" s="30"/>
      <c r="ALY164" s="30"/>
      <c r="ALZ164" s="30"/>
      <c r="AMA164" s="30"/>
      <c r="AMB164" s="30"/>
      <c r="AMC164" s="30"/>
      <c r="AMD164" s="30"/>
      <c r="AME164" s="30"/>
      <c r="AMF164" s="30"/>
      <c r="AMG164" s="30"/>
      <c r="AMH164" s="30"/>
      <c r="AMI164" s="30"/>
      <c r="AMJ164" s="30"/>
      <c r="AMK164" s="30"/>
    </row>
    <row r="165" spans="1:1025" ht="15.75" customHeight="1" x14ac:dyDescent="0.3">
      <c r="A165" s="30"/>
      <c r="B165" s="30" t="s">
        <v>50</v>
      </c>
      <c r="C165" s="30"/>
      <c r="D165" s="30"/>
      <c r="E165" s="50"/>
      <c r="F165" s="30"/>
      <c r="G165" s="30"/>
      <c r="H165" s="30"/>
      <c r="I165" s="30"/>
      <c r="J165" s="30"/>
      <c r="K165" s="30"/>
      <c r="L165" s="30"/>
      <c r="M165" s="30"/>
      <c r="N165" s="30"/>
      <c r="O165" s="30"/>
      <c r="P165" s="30"/>
      <c r="Q165" s="30"/>
      <c r="R165" s="30"/>
      <c r="S165" s="30"/>
      <c r="T165" s="30"/>
      <c r="U165" s="30"/>
      <c r="V165" s="30"/>
      <c r="W165" s="30"/>
      <c r="X165" s="30"/>
      <c r="Y165" s="30"/>
      <c r="Z165" s="30"/>
      <c r="AA165" s="30"/>
      <c r="AB165" s="30"/>
      <c r="AC165" s="30"/>
      <c r="AD165" s="30"/>
      <c r="AE165" s="30"/>
      <c r="AF165" s="30"/>
      <c r="AG165" s="30"/>
      <c r="AH165" s="30"/>
      <c r="AI165" s="30"/>
      <c r="AJ165" s="30"/>
      <c r="AK165" s="30"/>
      <c r="AL165" s="30"/>
      <c r="AM165" s="30"/>
      <c r="AN165" s="30"/>
      <c r="AO165" s="30"/>
      <c r="AP165" s="30"/>
      <c r="AQ165" s="30"/>
      <c r="AR165" s="30"/>
      <c r="AS165" s="30"/>
      <c r="AT165" s="30"/>
      <c r="AU165" s="30"/>
      <c r="AV165" s="30"/>
      <c r="AW165" s="30"/>
      <c r="AX165" s="30"/>
      <c r="AY165" s="30"/>
      <c r="AZ165" s="30"/>
      <c r="BA165" s="30"/>
      <c r="BB165" s="30"/>
      <c r="BC165" s="30"/>
      <c r="BD165" s="30"/>
      <c r="BE165" s="30"/>
      <c r="BF165" s="30"/>
      <c r="BG165" s="30"/>
      <c r="BH165" s="30"/>
      <c r="BI165" s="30"/>
      <c r="BJ165" s="30"/>
      <c r="BK165" s="30"/>
      <c r="BL165" s="30"/>
      <c r="BM165" s="30"/>
      <c r="BN165" s="30"/>
      <c r="BO165" s="30"/>
      <c r="BP165" s="30"/>
      <c r="BQ165" s="30"/>
      <c r="BR165" s="30"/>
      <c r="BS165" s="30"/>
      <c r="BT165" s="30"/>
      <c r="BU165" s="30"/>
      <c r="BV165" s="30"/>
      <c r="BW165" s="30"/>
      <c r="BX165" s="30"/>
      <c r="BY165" s="30"/>
      <c r="BZ165" s="30"/>
      <c r="CA165" s="30"/>
      <c r="CB165" s="30"/>
      <c r="CC165" s="30"/>
      <c r="CD165" s="30"/>
      <c r="CE165" s="30"/>
      <c r="CF165" s="30"/>
      <c r="CG165" s="30"/>
      <c r="CH165" s="30"/>
      <c r="CI165" s="30"/>
      <c r="CJ165" s="30"/>
      <c r="CK165" s="30"/>
      <c r="CL165" s="30"/>
      <c r="CM165" s="30"/>
      <c r="CN165" s="30"/>
      <c r="CO165" s="30"/>
      <c r="CP165" s="30"/>
      <c r="CQ165" s="30"/>
      <c r="CR165" s="30"/>
      <c r="CS165" s="30"/>
      <c r="CT165" s="30"/>
      <c r="CU165" s="30"/>
      <c r="CV165" s="30"/>
      <c r="CW165" s="30"/>
      <c r="CX165" s="30"/>
      <c r="CY165" s="30"/>
      <c r="CZ165" s="30"/>
      <c r="DA165" s="30"/>
      <c r="DB165" s="30"/>
      <c r="DC165" s="30"/>
      <c r="DD165" s="30"/>
      <c r="DE165" s="30"/>
      <c r="DF165" s="30"/>
      <c r="DG165" s="30"/>
      <c r="DH165" s="30"/>
      <c r="DI165" s="30"/>
      <c r="DJ165" s="30"/>
      <c r="DK165" s="30"/>
      <c r="DL165" s="30"/>
      <c r="DM165" s="30"/>
      <c r="DN165" s="30"/>
      <c r="DO165" s="30"/>
      <c r="DP165" s="30"/>
      <c r="DQ165" s="30"/>
      <c r="DR165" s="30"/>
      <c r="DS165" s="30"/>
      <c r="DT165" s="30"/>
      <c r="DU165" s="30"/>
      <c r="DV165" s="30"/>
      <c r="DW165" s="30"/>
      <c r="DX165" s="30"/>
      <c r="DY165" s="30"/>
      <c r="DZ165" s="30"/>
      <c r="EA165" s="30"/>
      <c r="EB165" s="30"/>
      <c r="EC165" s="30"/>
      <c r="ED165" s="30"/>
      <c r="EE165" s="30"/>
      <c r="EF165" s="30"/>
      <c r="EG165" s="30"/>
      <c r="EH165" s="30"/>
      <c r="EI165" s="30"/>
      <c r="EJ165" s="30"/>
      <c r="EK165" s="30"/>
      <c r="EL165" s="30"/>
      <c r="EM165" s="30"/>
      <c r="EN165" s="30"/>
      <c r="EO165" s="30"/>
      <c r="EP165" s="30"/>
      <c r="EQ165" s="30"/>
      <c r="ER165" s="30"/>
      <c r="ES165" s="30"/>
      <c r="ET165" s="30"/>
      <c r="EU165" s="30"/>
      <c r="EV165" s="30"/>
      <c r="EW165" s="30"/>
      <c r="EX165" s="30"/>
      <c r="EY165" s="30"/>
      <c r="EZ165" s="30"/>
      <c r="FA165" s="30"/>
      <c r="FB165" s="30"/>
      <c r="FC165" s="30"/>
      <c r="FD165" s="30"/>
      <c r="FE165" s="30"/>
      <c r="FF165" s="30"/>
      <c r="FG165" s="30"/>
      <c r="FH165" s="30"/>
      <c r="FI165" s="30"/>
      <c r="FJ165" s="30"/>
      <c r="FK165" s="30"/>
      <c r="FL165" s="30"/>
      <c r="FM165" s="30"/>
      <c r="FN165" s="30"/>
      <c r="FO165" s="30"/>
      <c r="FP165" s="30"/>
      <c r="FQ165" s="30"/>
      <c r="FR165" s="30"/>
      <c r="FS165" s="30"/>
      <c r="FT165" s="30"/>
      <c r="FU165" s="30"/>
      <c r="FV165" s="30"/>
      <c r="FW165" s="30"/>
      <c r="FX165" s="30"/>
      <c r="FY165" s="30"/>
      <c r="FZ165" s="30"/>
      <c r="GA165" s="30"/>
      <c r="GB165" s="30"/>
      <c r="GC165" s="30"/>
      <c r="GD165" s="30"/>
      <c r="GE165" s="30"/>
      <c r="GF165" s="30"/>
      <c r="GG165" s="30"/>
      <c r="GH165" s="30"/>
      <c r="GI165" s="30"/>
      <c r="GJ165" s="30"/>
      <c r="GK165" s="30"/>
      <c r="GL165" s="30"/>
      <c r="GM165" s="30"/>
      <c r="GN165" s="30"/>
      <c r="GO165" s="30"/>
      <c r="GP165" s="30"/>
      <c r="GQ165" s="30"/>
      <c r="GR165" s="30"/>
      <c r="GS165" s="30"/>
      <c r="GT165" s="30"/>
      <c r="GU165" s="30"/>
      <c r="GV165" s="30"/>
      <c r="GW165" s="30"/>
      <c r="GX165" s="30"/>
      <c r="GY165" s="30"/>
      <c r="GZ165" s="30"/>
      <c r="HA165" s="30"/>
      <c r="HB165" s="30"/>
      <c r="HC165" s="30"/>
      <c r="HD165" s="30"/>
      <c r="HE165" s="30"/>
      <c r="HF165" s="30"/>
      <c r="HG165" s="30"/>
      <c r="HH165" s="30"/>
      <c r="HI165" s="30"/>
      <c r="HJ165" s="30"/>
      <c r="HK165" s="30"/>
      <c r="HL165" s="30"/>
      <c r="HM165" s="30"/>
      <c r="HN165" s="30"/>
      <c r="HO165" s="30"/>
      <c r="HP165" s="30"/>
      <c r="HQ165" s="30"/>
      <c r="HR165" s="30"/>
      <c r="HS165" s="30"/>
      <c r="HT165" s="30"/>
      <c r="HU165" s="30"/>
      <c r="HV165" s="30"/>
      <c r="HW165" s="30"/>
      <c r="HX165" s="30"/>
      <c r="HY165" s="30"/>
      <c r="HZ165" s="30"/>
      <c r="IA165" s="30"/>
      <c r="IB165" s="30"/>
      <c r="IC165" s="30"/>
      <c r="ID165" s="30"/>
      <c r="IE165" s="30"/>
      <c r="IF165" s="30"/>
      <c r="IG165" s="30"/>
      <c r="IH165" s="30"/>
      <c r="II165" s="30"/>
      <c r="IJ165" s="30"/>
      <c r="IK165" s="30"/>
      <c r="IL165" s="30"/>
      <c r="IM165" s="30"/>
      <c r="IN165" s="30"/>
      <c r="IO165" s="30"/>
      <c r="IP165" s="30"/>
      <c r="IQ165" s="30"/>
      <c r="IR165" s="30"/>
      <c r="IS165" s="30"/>
      <c r="IT165" s="30"/>
      <c r="IU165" s="30"/>
      <c r="IV165" s="30"/>
      <c r="IW165" s="30"/>
      <c r="IX165" s="30"/>
      <c r="IY165" s="30"/>
      <c r="IZ165" s="30"/>
      <c r="JA165" s="30"/>
      <c r="JB165" s="30"/>
      <c r="JC165" s="30"/>
      <c r="JD165" s="30"/>
      <c r="JE165" s="30"/>
      <c r="JF165" s="30"/>
      <c r="JG165" s="30"/>
      <c r="JH165" s="30"/>
      <c r="JI165" s="30"/>
      <c r="JJ165" s="30"/>
      <c r="JK165" s="30"/>
      <c r="JL165" s="30"/>
      <c r="JM165" s="30"/>
      <c r="JN165" s="30"/>
      <c r="JO165" s="30"/>
      <c r="JP165" s="30"/>
      <c r="JQ165" s="30"/>
      <c r="JR165" s="30"/>
      <c r="JS165" s="30"/>
      <c r="JT165" s="30"/>
      <c r="JU165" s="30"/>
      <c r="JV165" s="30"/>
      <c r="JW165" s="30"/>
      <c r="JX165" s="30"/>
      <c r="JY165" s="30"/>
      <c r="JZ165" s="30"/>
      <c r="KA165" s="30"/>
      <c r="KB165" s="30"/>
      <c r="KC165" s="30"/>
      <c r="KD165" s="30"/>
      <c r="KE165" s="30"/>
      <c r="KF165" s="30"/>
      <c r="KG165" s="30"/>
      <c r="KH165" s="30"/>
      <c r="KI165" s="30"/>
      <c r="KJ165" s="30"/>
      <c r="KK165" s="30"/>
      <c r="KL165" s="30"/>
      <c r="KM165" s="30"/>
      <c r="KN165" s="30"/>
      <c r="KO165" s="30"/>
      <c r="KP165" s="30"/>
      <c r="KQ165" s="30"/>
      <c r="KR165" s="30"/>
      <c r="KS165" s="30"/>
      <c r="KT165" s="30"/>
      <c r="KU165" s="30"/>
      <c r="KV165" s="30"/>
      <c r="KW165" s="30"/>
      <c r="KX165" s="30"/>
      <c r="KY165" s="30"/>
      <c r="KZ165" s="30"/>
      <c r="LA165" s="30"/>
      <c r="LB165" s="30"/>
      <c r="LC165" s="30"/>
      <c r="LD165" s="30"/>
      <c r="LE165" s="30"/>
      <c r="LF165" s="30"/>
      <c r="LG165" s="30"/>
      <c r="LH165" s="30"/>
      <c r="LI165" s="30"/>
      <c r="LJ165" s="30"/>
      <c r="LK165" s="30"/>
      <c r="LL165" s="30"/>
      <c r="LM165" s="30"/>
      <c r="LN165" s="30"/>
      <c r="LO165" s="30"/>
      <c r="LP165" s="30"/>
      <c r="LQ165" s="30"/>
      <c r="LR165" s="30"/>
      <c r="LS165" s="30"/>
      <c r="LT165" s="30"/>
      <c r="LU165" s="30"/>
      <c r="LV165" s="30"/>
      <c r="LW165" s="30"/>
      <c r="LX165" s="30"/>
      <c r="LY165" s="30"/>
      <c r="LZ165" s="30"/>
      <c r="MA165" s="30"/>
      <c r="MB165" s="30"/>
      <c r="MC165" s="30"/>
      <c r="MD165" s="30"/>
      <c r="ME165" s="30"/>
      <c r="MF165" s="30"/>
      <c r="MG165" s="30"/>
      <c r="MH165" s="30"/>
      <c r="MI165" s="30"/>
      <c r="MJ165" s="30"/>
      <c r="MK165" s="30"/>
      <c r="ML165" s="30"/>
      <c r="MM165" s="30"/>
      <c r="MN165" s="30"/>
      <c r="MO165" s="30"/>
      <c r="MP165" s="30"/>
      <c r="MQ165" s="30"/>
      <c r="MR165" s="30"/>
      <c r="MS165" s="30"/>
      <c r="MT165" s="30"/>
      <c r="MU165" s="30"/>
      <c r="MV165" s="30"/>
      <c r="MW165" s="30"/>
      <c r="MX165" s="30"/>
      <c r="MY165" s="30"/>
      <c r="MZ165" s="30"/>
      <c r="NA165" s="30"/>
      <c r="NB165" s="30"/>
      <c r="NC165" s="30"/>
      <c r="ND165" s="30"/>
      <c r="NE165" s="30"/>
      <c r="NF165" s="30"/>
      <c r="NG165" s="30"/>
      <c r="NH165" s="30"/>
      <c r="NI165" s="30"/>
      <c r="NJ165" s="30"/>
      <c r="NK165" s="30"/>
      <c r="NL165" s="30"/>
      <c r="NM165" s="30"/>
      <c r="NN165" s="30"/>
      <c r="NO165" s="30"/>
      <c r="NP165" s="30"/>
      <c r="NQ165" s="30"/>
      <c r="NR165" s="30"/>
      <c r="NS165" s="30"/>
      <c r="NT165" s="30"/>
      <c r="NU165" s="30"/>
      <c r="NV165" s="30"/>
      <c r="NW165" s="30"/>
      <c r="NX165" s="30"/>
      <c r="NY165" s="30"/>
      <c r="NZ165" s="30"/>
      <c r="OA165" s="30"/>
      <c r="OB165" s="30"/>
      <c r="OC165" s="30"/>
      <c r="OD165" s="30"/>
      <c r="OE165" s="30"/>
      <c r="OF165" s="30"/>
      <c r="OG165" s="30"/>
      <c r="OH165" s="30"/>
      <c r="OI165" s="30"/>
      <c r="OJ165" s="30"/>
      <c r="OK165" s="30"/>
      <c r="OL165" s="30"/>
      <c r="OM165" s="30"/>
      <c r="ON165" s="30"/>
      <c r="OO165" s="30"/>
      <c r="OP165" s="30"/>
      <c r="OQ165" s="30"/>
      <c r="OR165" s="30"/>
      <c r="OS165" s="30"/>
      <c r="OT165" s="30"/>
      <c r="OU165" s="30"/>
      <c r="OV165" s="30"/>
      <c r="OW165" s="30"/>
      <c r="OX165" s="30"/>
      <c r="OY165" s="30"/>
      <c r="OZ165" s="30"/>
      <c r="PA165" s="30"/>
      <c r="PB165" s="30"/>
      <c r="PC165" s="30"/>
      <c r="PD165" s="30"/>
      <c r="PE165" s="30"/>
      <c r="PF165" s="30"/>
      <c r="PG165" s="30"/>
      <c r="PH165" s="30"/>
      <c r="PI165" s="30"/>
      <c r="PJ165" s="30"/>
      <c r="PK165" s="30"/>
      <c r="PL165" s="30"/>
      <c r="PM165" s="30"/>
      <c r="PN165" s="30"/>
      <c r="PO165" s="30"/>
      <c r="PP165" s="30"/>
      <c r="PQ165" s="30"/>
      <c r="PR165" s="30"/>
      <c r="PS165" s="30"/>
      <c r="PT165" s="30"/>
      <c r="PU165" s="30"/>
      <c r="PV165" s="30"/>
      <c r="PW165" s="30"/>
      <c r="PX165" s="30"/>
      <c r="PY165" s="30"/>
      <c r="PZ165" s="30"/>
      <c r="QA165" s="30"/>
      <c r="QB165" s="30"/>
      <c r="QC165" s="30"/>
      <c r="QD165" s="30"/>
      <c r="QE165" s="30"/>
      <c r="QF165" s="30"/>
      <c r="QG165" s="30"/>
      <c r="QH165" s="30"/>
      <c r="QI165" s="30"/>
      <c r="QJ165" s="30"/>
      <c r="QK165" s="30"/>
      <c r="QL165" s="30"/>
      <c r="QM165" s="30"/>
      <c r="QN165" s="30"/>
      <c r="QO165" s="30"/>
      <c r="QP165" s="30"/>
      <c r="QQ165" s="30"/>
      <c r="QR165" s="30"/>
      <c r="QS165" s="30"/>
      <c r="QT165" s="30"/>
      <c r="QU165" s="30"/>
      <c r="QV165" s="30"/>
      <c r="QW165" s="30"/>
      <c r="QX165" s="30"/>
      <c r="QY165" s="30"/>
      <c r="QZ165" s="30"/>
      <c r="RA165" s="30"/>
      <c r="RB165" s="30"/>
      <c r="RC165" s="30"/>
      <c r="RD165" s="30"/>
      <c r="RE165" s="30"/>
      <c r="RF165" s="30"/>
      <c r="RG165" s="30"/>
      <c r="RH165" s="30"/>
      <c r="RI165" s="30"/>
      <c r="RJ165" s="30"/>
      <c r="RK165" s="30"/>
      <c r="RL165" s="30"/>
      <c r="RM165" s="30"/>
      <c r="RN165" s="30"/>
      <c r="RO165" s="30"/>
      <c r="RP165" s="30"/>
      <c r="RQ165" s="30"/>
      <c r="RR165" s="30"/>
      <c r="RS165" s="30"/>
      <c r="RT165" s="30"/>
      <c r="RU165" s="30"/>
      <c r="RV165" s="30"/>
      <c r="RW165" s="30"/>
      <c r="RX165" s="30"/>
      <c r="RY165" s="30"/>
      <c r="RZ165" s="30"/>
      <c r="SA165" s="30"/>
      <c r="SB165" s="30"/>
      <c r="SC165" s="30"/>
      <c r="SD165" s="30"/>
      <c r="SE165" s="30"/>
      <c r="SF165" s="30"/>
      <c r="SG165" s="30"/>
      <c r="SH165" s="30"/>
      <c r="SI165" s="30"/>
      <c r="SJ165" s="30"/>
      <c r="SK165" s="30"/>
      <c r="SL165" s="30"/>
      <c r="SM165" s="30"/>
      <c r="SN165" s="30"/>
      <c r="SO165" s="30"/>
      <c r="SP165" s="30"/>
      <c r="SQ165" s="30"/>
      <c r="SR165" s="30"/>
      <c r="SS165" s="30"/>
      <c r="ST165" s="30"/>
      <c r="SU165" s="30"/>
      <c r="SV165" s="30"/>
      <c r="SW165" s="30"/>
      <c r="SX165" s="30"/>
      <c r="SY165" s="30"/>
      <c r="SZ165" s="30"/>
      <c r="TA165" s="30"/>
      <c r="TB165" s="30"/>
      <c r="TC165" s="30"/>
      <c r="TD165" s="30"/>
      <c r="TE165" s="30"/>
      <c r="TF165" s="30"/>
      <c r="TG165" s="30"/>
      <c r="TH165" s="30"/>
      <c r="TI165" s="30"/>
      <c r="TJ165" s="30"/>
      <c r="TK165" s="30"/>
      <c r="TL165" s="30"/>
      <c r="TM165" s="30"/>
      <c r="TN165" s="30"/>
      <c r="TO165" s="30"/>
      <c r="TP165" s="30"/>
      <c r="TQ165" s="30"/>
      <c r="TR165" s="30"/>
      <c r="TS165" s="30"/>
      <c r="TT165" s="30"/>
      <c r="TU165" s="30"/>
      <c r="TV165" s="30"/>
      <c r="TW165" s="30"/>
      <c r="TX165" s="30"/>
      <c r="TY165" s="30"/>
      <c r="TZ165" s="30"/>
      <c r="UA165" s="30"/>
      <c r="UB165" s="30"/>
      <c r="UC165" s="30"/>
      <c r="UD165" s="30"/>
      <c r="UE165" s="30"/>
      <c r="UF165" s="30"/>
      <c r="UG165" s="30"/>
      <c r="UH165" s="30"/>
      <c r="UI165" s="30"/>
      <c r="UJ165" s="30"/>
      <c r="UK165" s="30"/>
      <c r="UL165" s="30"/>
      <c r="UM165" s="30"/>
      <c r="UN165" s="30"/>
      <c r="UO165" s="30"/>
      <c r="UP165" s="30"/>
      <c r="UQ165" s="30"/>
      <c r="UR165" s="30"/>
      <c r="US165" s="30"/>
      <c r="UT165" s="30"/>
      <c r="UU165" s="30"/>
      <c r="UV165" s="30"/>
      <c r="UW165" s="30"/>
      <c r="UX165" s="30"/>
      <c r="UY165" s="30"/>
      <c r="UZ165" s="30"/>
      <c r="VA165" s="30"/>
      <c r="VB165" s="30"/>
      <c r="VC165" s="30"/>
      <c r="VD165" s="30"/>
      <c r="VE165" s="30"/>
      <c r="VF165" s="30"/>
      <c r="VG165" s="30"/>
      <c r="VH165" s="30"/>
      <c r="VI165" s="30"/>
      <c r="VJ165" s="30"/>
      <c r="VK165" s="30"/>
      <c r="VL165" s="30"/>
      <c r="VM165" s="30"/>
      <c r="VN165" s="30"/>
      <c r="VO165" s="30"/>
      <c r="VP165" s="30"/>
      <c r="VQ165" s="30"/>
      <c r="VR165" s="30"/>
      <c r="VS165" s="30"/>
      <c r="VT165" s="30"/>
      <c r="VU165" s="30"/>
      <c r="VV165" s="30"/>
      <c r="VW165" s="30"/>
      <c r="VX165" s="30"/>
      <c r="VY165" s="30"/>
      <c r="VZ165" s="30"/>
      <c r="WA165" s="30"/>
      <c r="WB165" s="30"/>
      <c r="WC165" s="30"/>
      <c r="WD165" s="30"/>
      <c r="WE165" s="30"/>
      <c r="WF165" s="30"/>
      <c r="WG165" s="30"/>
      <c r="WH165" s="30"/>
      <c r="WI165" s="30"/>
      <c r="WJ165" s="30"/>
      <c r="WK165" s="30"/>
      <c r="WL165" s="30"/>
      <c r="WM165" s="30"/>
      <c r="WN165" s="30"/>
      <c r="WO165" s="30"/>
      <c r="WP165" s="30"/>
      <c r="WQ165" s="30"/>
      <c r="WR165" s="30"/>
      <c r="WS165" s="30"/>
      <c r="WT165" s="30"/>
      <c r="WU165" s="30"/>
      <c r="WV165" s="30"/>
      <c r="WW165" s="30"/>
      <c r="WX165" s="30"/>
      <c r="WY165" s="30"/>
      <c r="WZ165" s="30"/>
      <c r="XA165" s="30"/>
      <c r="XB165" s="30"/>
      <c r="XC165" s="30"/>
      <c r="XD165" s="30"/>
      <c r="XE165" s="30"/>
      <c r="XF165" s="30"/>
      <c r="XG165" s="30"/>
      <c r="XH165" s="30"/>
      <c r="XI165" s="30"/>
      <c r="XJ165" s="30"/>
      <c r="XK165" s="30"/>
      <c r="XL165" s="30"/>
      <c r="XM165" s="30"/>
      <c r="XN165" s="30"/>
      <c r="XO165" s="30"/>
      <c r="XP165" s="30"/>
      <c r="XQ165" s="30"/>
      <c r="XR165" s="30"/>
      <c r="XS165" s="30"/>
      <c r="XT165" s="30"/>
      <c r="XU165" s="30"/>
      <c r="XV165" s="30"/>
      <c r="XW165" s="30"/>
      <c r="XX165" s="30"/>
      <c r="XY165" s="30"/>
      <c r="XZ165" s="30"/>
      <c r="YA165" s="30"/>
      <c r="YB165" s="30"/>
      <c r="YC165" s="30"/>
      <c r="YD165" s="30"/>
      <c r="YE165" s="30"/>
      <c r="YF165" s="30"/>
      <c r="YG165" s="30"/>
      <c r="YH165" s="30"/>
      <c r="YI165" s="30"/>
      <c r="YJ165" s="30"/>
      <c r="YK165" s="30"/>
      <c r="YL165" s="30"/>
      <c r="YM165" s="30"/>
      <c r="YN165" s="30"/>
      <c r="YO165" s="30"/>
      <c r="YP165" s="30"/>
      <c r="YQ165" s="30"/>
      <c r="YR165" s="30"/>
      <c r="YS165" s="30"/>
      <c r="YT165" s="30"/>
      <c r="YU165" s="30"/>
      <c r="YV165" s="30"/>
      <c r="YW165" s="30"/>
      <c r="YX165" s="30"/>
      <c r="YY165" s="30"/>
      <c r="YZ165" s="30"/>
      <c r="ZA165" s="30"/>
      <c r="ZB165" s="30"/>
      <c r="ZC165" s="30"/>
      <c r="ZD165" s="30"/>
      <c r="ZE165" s="30"/>
      <c r="ZF165" s="30"/>
      <c r="ZG165" s="30"/>
      <c r="ZH165" s="30"/>
      <c r="ZI165" s="30"/>
      <c r="ZJ165" s="30"/>
      <c r="ZK165" s="30"/>
      <c r="ZL165" s="30"/>
      <c r="ZM165" s="30"/>
      <c r="ZN165" s="30"/>
      <c r="ZO165" s="30"/>
      <c r="ZP165" s="30"/>
      <c r="ZQ165" s="30"/>
      <c r="ZR165" s="30"/>
      <c r="ZS165" s="30"/>
      <c r="ZT165" s="30"/>
      <c r="ZU165" s="30"/>
      <c r="ZV165" s="30"/>
      <c r="ZW165" s="30"/>
      <c r="ZX165" s="30"/>
      <c r="ZY165" s="30"/>
      <c r="ZZ165" s="30"/>
      <c r="AAA165" s="30"/>
      <c r="AAB165" s="30"/>
      <c r="AAC165" s="30"/>
      <c r="AAD165" s="30"/>
      <c r="AAE165" s="30"/>
      <c r="AAF165" s="30"/>
      <c r="AAG165" s="30"/>
      <c r="AAH165" s="30"/>
      <c r="AAI165" s="30"/>
      <c r="AAJ165" s="30"/>
      <c r="AAK165" s="30"/>
      <c r="AAL165" s="30"/>
      <c r="AAM165" s="30"/>
      <c r="AAN165" s="30"/>
      <c r="AAO165" s="30"/>
      <c r="AAP165" s="30"/>
      <c r="AAQ165" s="30"/>
      <c r="AAR165" s="30"/>
      <c r="AAS165" s="30"/>
      <c r="AAT165" s="30"/>
      <c r="AAU165" s="30"/>
      <c r="AAV165" s="30"/>
      <c r="AAW165" s="30"/>
      <c r="AAX165" s="30"/>
      <c r="AAY165" s="30"/>
      <c r="AAZ165" s="30"/>
      <c r="ABA165" s="30"/>
      <c r="ABB165" s="30"/>
      <c r="ABC165" s="30"/>
      <c r="ABD165" s="30"/>
      <c r="ABE165" s="30"/>
      <c r="ABF165" s="30"/>
      <c r="ABG165" s="30"/>
      <c r="ABH165" s="30"/>
      <c r="ABI165" s="30"/>
      <c r="ABJ165" s="30"/>
      <c r="ABK165" s="30"/>
      <c r="ABL165" s="30"/>
      <c r="ABM165" s="30"/>
      <c r="ABN165" s="30"/>
      <c r="ABO165" s="30"/>
      <c r="ABP165" s="30"/>
      <c r="ABQ165" s="30"/>
      <c r="ABR165" s="30"/>
      <c r="ABS165" s="30"/>
      <c r="ABT165" s="30"/>
      <c r="ABU165" s="30"/>
      <c r="ABV165" s="30"/>
      <c r="ABW165" s="30"/>
      <c r="ABX165" s="30"/>
      <c r="ABY165" s="30"/>
      <c r="ABZ165" s="30"/>
      <c r="ACA165" s="30"/>
      <c r="ACB165" s="30"/>
      <c r="ACC165" s="30"/>
      <c r="ACD165" s="30"/>
      <c r="ACE165" s="30"/>
      <c r="ACF165" s="30"/>
      <c r="ACG165" s="30"/>
      <c r="ACH165" s="30"/>
      <c r="ACI165" s="30"/>
      <c r="ACJ165" s="30"/>
      <c r="ACK165" s="30"/>
      <c r="ACL165" s="30"/>
      <c r="ACM165" s="30"/>
      <c r="ACN165" s="30"/>
      <c r="ACO165" s="30"/>
      <c r="ACP165" s="30"/>
      <c r="ACQ165" s="30"/>
      <c r="ACR165" s="30"/>
      <c r="ACS165" s="30"/>
      <c r="ACT165" s="30"/>
      <c r="ACU165" s="30"/>
      <c r="ACV165" s="30"/>
      <c r="ACW165" s="30"/>
      <c r="ACX165" s="30"/>
      <c r="ACY165" s="30"/>
      <c r="ACZ165" s="30"/>
      <c r="ADA165" s="30"/>
      <c r="ADB165" s="30"/>
      <c r="ADC165" s="30"/>
      <c r="ADD165" s="30"/>
      <c r="ADE165" s="30"/>
      <c r="ADF165" s="30"/>
      <c r="ADG165" s="30"/>
      <c r="ADH165" s="30"/>
      <c r="ADI165" s="30"/>
      <c r="ADJ165" s="30"/>
      <c r="ADK165" s="30"/>
      <c r="ADL165" s="30"/>
      <c r="ADM165" s="30"/>
      <c r="ADN165" s="30"/>
      <c r="ADO165" s="30"/>
      <c r="ADP165" s="30"/>
      <c r="ADQ165" s="30"/>
      <c r="ADR165" s="30"/>
      <c r="ADS165" s="30"/>
      <c r="ADT165" s="30"/>
      <c r="ADU165" s="30"/>
      <c r="ADV165" s="30"/>
      <c r="ADW165" s="30"/>
      <c r="ADX165" s="30"/>
      <c r="ADY165" s="30"/>
      <c r="ADZ165" s="30"/>
      <c r="AEA165" s="30"/>
      <c r="AEB165" s="30"/>
      <c r="AEC165" s="30"/>
      <c r="AED165" s="30"/>
      <c r="AEE165" s="30"/>
      <c r="AEF165" s="30"/>
      <c r="AEG165" s="30"/>
      <c r="AEH165" s="30"/>
      <c r="AEI165" s="30"/>
      <c r="AEJ165" s="30"/>
      <c r="AEK165" s="30"/>
      <c r="AEL165" s="30"/>
      <c r="AEM165" s="30"/>
      <c r="AEN165" s="30"/>
      <c r="AEO165" s="30"/>
      <c r="AEP165" s="30"/>
      <c r="AEQ165" s="30"/>
      <c r="AER165" s="30"/>
      <c r="AES165" s="30"/>
      <c r="AET165" s="30"/>
      <c r="AEU165" s="30"/>
      <c r="AEV165" s="30"/>
      <c r="AEW165" s="30"/>
      <c r="AEX165" s="30"/>
      <c r="AEY165" s="30"/>
      <c r="AEZ165" s="30"/>
      <c r="AFA165" s="30"/>
      <c r="AFB165" s="30"/>
      <c r="AFC165" s="30"/>
      <c r="AFD165" s="30"/>
      <c r="AFE165" s="30"/>
      <c r="AFF165" s="30"/>
      <c r="AFG165" s="30"/>
      <c r="AFH165" s="30"/>
      <c r="AFI165" s="30"/>
      <c r="AFJ165" s="30"/>
      <c r="AFK165" s="30"/>
      <c r="AFL165" s="30"/>
      <c r="AFM165" s="30"/>
      <c r="AFN165" s="30"/>
      <c r="AFO165" s="30"/>
      <c r="AFP165" s="30"/>
      <c r="AFQ165" s="30"/>
      <c r="AFR165" s="30"/>
      <c r="AFS165" s="30"/>
      <c r="AFT165" s="30"/>
      <c r="AFU165" s="30"/>
      <c r="AFV165" s="30"/>
      <c r="AFW165" s="30"/>
      <c r="AFX165" s="30"/>
      <c r="AFY165" s="30"/>
      <c r="AFZ165" s="30"/>
      <c r="AGA165" s="30"/>
      <c r="AGB165" s="30"/>
      <c r="AGC165" s="30"/>
      <c r="AGD165" s="30"/>
      <c r="AGE165" s="30"/>
      <c r="AGF165" s="30"/>
      <c r="AGG165" s="30"/>
      <c r="AGH165" s="30"/>
      <c r="AGI165" s="30"/>
      <c r="AGJ165" s="30"/>
      <c r="AGK165" s="30"/>
      <c r="AGL165" s="30"/>
      <c r="AGM165" s="30"/>
      <c r="AGN165" s="30"/>
      <c r="AGO165" s="30"/>
      <c r="AGP165" s="30"/>
      <c r="AGQ165" s="30"/>
      <c r="AGR165" s="30"/>
      <c r="AGS165" s="30"/>
      <c r="AGT165" s="30"/>
      <c r="AGU165" s="30"/>
      <c r="AGV165" s="30"/>
      <c r="AGW165" s="30"/>
      <c r="AGX165" s="30"/>
      <c r="AGY165" s="30"/>
      <c r="AGZ165" s="30"/>
      <c r="AHA165" s="30"/>
      <c r="AHB165" s="30"/>
      <c r="AHC165" s="30"/>
      <c r="AHD165" s="30"/>
      <c r="AHE165" s="30"/>
      <c r="AHF165" s="30"/>
      <c r="AHG165" s="30"/>
      <c r="AHH165" s="30"/>
      <c r="AHI165" s="30"/>
      <c r="AHJ165" s="30"/>
      <c r="AHK165" s="30"/>
      <c r="AHL165" s="30"/>
      <c r="AHM165" s="30"/>
      <c r="AHN165" s="30"/>
      <c r="AHO165" s="30"/>
      <c r="AHP165" s="30"/>
      <c r="AHQ165" s="30"/>
      <c r="AHR165" s="30"/>
      <c r="AHS165" s="30"/>
      <c r="AHT165" s="30"/>
      <c r="AHU165" s="30"/>
      <c r="AHV165" s="30"/>
      <c r="AHW165" s="30"/>
      <c r="AHX165" s="30"/>
      <c r="AHY165" s="30"/>
      <c r="AHZ165" s="30"/>
      <c r="AIA165" s="30"/>
      <c r="AIB165" s="30"/>
      <c r="AIC165" s="30"/>
      <c r="AID165" s="30"/>
      <c r="AIE165" s="30"/>
      <c r="AIF165" s="30"/>
      <c r="AIG165" s="30"/>
      <c r="AIH165" s="30"/>
      <c r="AII165" s="30"/>
      <c r="AIJ165" s="30"/>
      <c r="AIK165" s="30"/>
      <c r="AIL165" s="30"/>
      <c r="AIM165" s="30"/>
      <c r="AIN165" s="30"/>
      <c r="AIO165" s="30"/>
      <c r="AIP165" s="30"/>
      <c r="AIQ165" s="30"/>
      <c r="AIR165" s="30"/>
      <c r="AIS165" s="30"/>
      <c r="AIT165" s="30"/>
      <c r="AIU165" s="30"/>
      <c r="AIV165" s="30"/>
      <c r="AIW165" s="30"/>
      <c r="AIX165" s="30"/>
      <c r="AIY165" s="30"/>
      <c r="AIZ165" s="30"/>
      <c r="AJA165" s="30"/>
      <c r="AJB165" s="30"/>
      <c r="AJC165" s="30"/>
      <c r="AJD165" s="30"/>
      <c r="AJE165" s="30"/>
      <c r="AJF165" s="30"/>
      <c r="AJG165" s="30"/>
      <c r="AJH165" s="30"/>
      <c r="AJI165" s="30"/>
      <c r="AJJ165" s="30"/>
      <c r="AJK165" s="30"/>
      <c r="AJL165" s="30"/>
      <c r="AJM165" s="30"/>
      <c r="AJN165" s="30"/>
      <c r="AJO165" s="30"/>
      <c r="AJP165" s="30"/>
      <c r="AJQ165" s="30"/>
      <c r="AJR165" s="30"/>
      <c r="AJS165" s="30"/>
      <c r="AJT165" s="30"/>
      <c r="AJU165" s="30"/>
      <c r="AJV165" s="30"/>
      <c r="AJW165" s="30"/>
      <c r="AJX165" s="30"/>
      <c r="AJY165" s="30"/>
      <c r="AJZ165" s="30"/>
      <c r="AKA165" s="30"/>
      <c r="AKB165" s="30"/>
      <c r="AKC165" s="30"/>
      <c r="AKD165" s="30"/>
      <c r="AKE165" s="30"/>
      <c r="AKF165" s="30"/>
      <c r="AKG165" s="30"/>
      <c r="AKH165" s="30"/>
      <c r="AKI165" s="30"/>
      <c r="AKJ165" s="30"/>
      <c r="AKK165" s="30"/>
      <c r="AKL165" s="30"/>
      <c r="AKM165" s="30"/>
      <c r="AKN165" s="30"/>
      <c r="AKO165" s="30"/>
      <c r="AKP165" s="30"/>
      <c r="AKQ165" s="30"/>
      <c r="AKR165" s="30"/>
      <c r="AKS165" s="30"/>
      <c r="AKT165" s="30"/>
      <c r="AKU165" s="30"/>
      <c r="AKV165" s="30"/>
      <c r="AKW165" s="30"/>
      <c r="AKX165" s="30"/>
      <c r="AKY165" s="30"/>
      <c r="AKZ165" s="30"/>
      <c r="ALA165" s="30"/>
      <c r="ALB165" s="30"/>
      <c r="ALC165" s="30"/>
      <c r="ALD165" s="30"/>
      <c r="ALE165" s="30"/>
      <c r="ALF165" s="30"/>
      <c r="ALG165" s="30"/>
      <c r="ALH165" s="30"/>
      <c r="ALI165" s="30"/>
      <c r="ALJ165" s="30"/>
      <c r="ALK165" s="30"/>
      <c r="ALL165" s="30"/>
      <c r="ALM165" s="30"/>
      <c r="ALN165" s="30"/>
      <c r="ALO165" s="30"/>
      <c r="ALP165" s="30"/>
      <c r="ALQ165" s="30"/>
      <c r="ALR165" s="30"/>
      <c r="ALS165" s="30"/>
      <c r="ALT165" s="30"/>
      <c r="ALU165" s="30"/>
      <c r="ALV165" s="30"/>
      <c r="ALW165" s="30"/>
      <c r="ALX165" s="30"/>
      <c r="ALY165" s="30"/>
      <c r="ALZ165" s="30"/>
      <c r="AMA165" s="30"/>
      <c r="AMB165" s="30"/>
      <c r="AMC165" s="30"/>
      <c r="AMD165" s="30"/>
      <c r="AME165" s="30"/>
      <c r="AMF165" s="30"/>
      <c r="AMG165" s="30"/>
      <c r="AMH165" s="30"/>
      <c r="AMI165" s="30"/>
      <c r="AMJ165" s="30"/>
      <c r="AMK165" s="30"/>
    </row>
    <row r="166" spans="1:1025" ht="15.75" customHeight="1" x14ac:dyDescent="0.3">
      <c r="A166" s="30"/>
      <c r="B166" s="30" t="s">
        <v>51</v>
      </c>
      <c r="C166" s="30"/>
      <c r="D166" s="30"/>
      <c r="E166" s="50"/>
      <c r="F166" s="30"/>
      <c r="G166" s="30"/>
      <c r="H166" s="30"/>
      <c r="I166" s="30"/>
      <c r="J166" s="30"/>
      <c r="K166" s="30"/>
      <c r="L166" s="30"/>
      <c r="M166" s="30"/>
      <c r="N166" s="30"/>
      <c r="O166" s="30"/>
      <c r="P166" s="30"/>
      <c r="Q166" s="30"/>
      <c r="R166" s="30"/>
      <c r="S166" s="30"/>
      <c r="T166" s="30"/>
      <c r="U166" s="30"/>
      <c r="V166" s="30"/>
      <c r="W166" s="30"/>
      <c r="X166" s="30"/>
      <c r="Y166" s="30"/>
      <c r="Z166" s="30"/>
      <c r="AA166" s="30"/>
      <c r="AB166" s="30"/>
      <c r="AC166" s="30"/>
      <c r="AD166" s="30"/>
      <c r="AE166" s="30"/>
      <c r="AF166" s="30"/>
      <c r="AG166" s="30"/>
      <c r="AH166" s="30"/>
      <c r="AI166" s="30"/>
      <c r="AJ166" s="30"/>
      <c r="AK166" s="30"/>
      <c r="AL166" s="30"/>
      <c r="AM166" s="30"/>
      <c r="AN166" s="30"/>
      <c r="AO166" s="30"/>
      <c r="AP166" s="30"/>
      <c r="AQ166" s="30"/>
      <c r="AR166" s="30"/>
      <c r="AS166" s="30"/>
      <c r="AT166" s="30"/>
      <c r="AU166" s="30"/>
      <c r="AV166" s="30"/>
      <c r="AW166" s="30"/>
      <c r="AX166" s="30"/>
      <c r="AY166" s="30"/>
      <c r="AZ166" s="30"/>
      <c r="BA166" s="30"/>
      <c r="BB166" s="30"/>
      <c r="BC166" s="30"/>
      <c r="BD166" s="30"/>
      <c r="BE166" s="30"/>
      <c r="BF166" s="30"/>
      <c r="BG166" s="30"/>
      <c r="BH166" s="30"/>
      <c r="BI166" s="30"/>
      <c r="BJ166" s="30"/>
      <c r="BK166" s="30"/>
      <c r="BL166" s="30"/>
      <c r="BM166" s="30"/>
      <c r="BN166" s="30"/>
      <c r="BO166" s="30"/>
      <c r="BP166" s="30"/>
      <c r="BQ166" s="30"/>
      <c r="BR166" s="30"/>
      <c r="BS166" s="30"/>
      <c r="BT166" s="30"/>
      <c r="BU166" s="30"/>
      <c r="BV166" s="30"/>
      <c r="BW166" s="30"/>
      <c r="BX166" s="30"/>
      <c r="BY166" s="30"/>
      <c r="BZ166" s="30"/>
      <c r="CA166" s="30"/>
      <c r="CB166" s="30"/>
      <c r="CC166" s="30"/>
      <c r="CD166" s="30"/>
      <c r="CE166" s="30"/>
      <c r="CF166" s="30"/>
      <c r="CG166" s="30"/>
      <c r="CH166" s="30"/>
      <c r="CI166" s="30"/>
      <c r="CJ166" s="30"/>
      <c r="CK166" s="30"/>
      <c r="CL166" s="30"/>
      <c r="CM166" s="30"/>
      <c r="CN166" s="30"/>
      <c r="CO166" s="30"/>
      <c r="CP166" s="30"/>
      <c r="CQ166" s="30"/>
      <c r="CR166" s="30"/>
      <c r="CS166" s="30"/>
      <c r="CT166" s="30"/>
      <c r="CU166" s="30"/>
      <c r="CV166" s="30"/>
      <c r="CW166" s="30"/>
      <c r="CX166" s="30"/>
      <c r="CY166" s="30"/>
      <c r="CZ166" s="30"/>
      <c r="DA166" s="30"/>
      <c r="DB166" s="30"/>
      <c r="DC166" s="30"/>
      <c r="DD166" s="30"/>
      <c r="DE166" s="30"/>
      <c r="DF166" s="30"/>
      <c r="DG166" s="30"/>
      <c r="DH166" s="30"/>
      <c r="DI166" s="30"/>
      <c r="DJ166" s="30"/>
      <c r="DK166" s="30"/>
      <c r="DL166" s="30"/>
      <c r="DM166" s="30"/>
      <c r="DN166" s="30"/>
      <c r="DO166" s="30"/>
      <c r="DP166" s="30"/>
      <c r="DQ166" s="30"/>
      <c r="DR166" s="30"/>
      <c r="DS166" s="30"/>
      <c r="DT166" s="30"/>
      <c r="DU166" s="30"/>
      <c r="DV166" s="30"/>
      <c r="DW166" s="30"/>
      <c r="DX166" s="30"/>
      <c r="DY166" s="30"/>
      <c r="DZ166" s="30"/>
      <c r="EA166" s="30"/>
      <c r="EB166" s="30"/>
      <c r="EC166" s="30"/>
      <c r="ED166" s="30"/>
      <c r="EE166" s="30"/>
      <c r="EF166" s="30"/>
      <c r="EG166" s="30"/>
      <c r="EH166" s="30"/>
      <c r="EI166" s="30"/>
      <c r="EJ166" s="30"/>
      <c r="EK166" s="30"/>
      <c r="EL166" s="30"/>
      <c r="EM166" s="30"/>
      <c r="EN166" s="30"/>
      <c r="EO166" s="30"/>
      <c r="EP166" s="30"/>
      <c r="EQ166" s="30"/>
      <c r="ER166" s="30"/>
      <c r="ES166" s="30"/>
      <c r="ET166" s="30"/>
      <c r="EU166" s="30"/>
      <c r="EV166" s="30"/>
      <c r="EW166" s="30"/>
      <c r="EX166" s="30"/>
      <c r="EY166" s="30"/>
      <c r="EZ166" s="30"/>
      <c r="FA166" s="30"/>
      <c r="FB166" s="30"/>
      <c r="FC166" s="30"/>
      <c r="FD166" s="30"/>
      <c r="FE166" s="30"/>
      <c r="FF166" s="30"/>
      <c r="FG166" s="30"/>
      <c r="FH166" s="30"/>
      <c r="FI166" s="30"/>
      <c r="FJ166" s="30"/>
      <c r="FK166" s="30"/>
      <c r="FL166" s="30"/>
      <c r="FM166" s="30"/>
      <c r="FN166" s="30"/>
      <c r="FO166" s="30"/>
      <c r="FP166" s="30"/>
      <c r="FQ166" s="30"/>
      <c r="FR166" s="30"/>
      <c r="FS166" s="30"/>
      <c r="FT166" s="30"/>
      <c r="FU166" s="30"/>
      <c r="FV166" s="30"/>
      <c r="FW166" s="30"/>
      <c r="FX166" s="30"/>
      <c r="FY166" s="30"/>
      <c r="FZ166" s="30"/>
      <c r="GA166" s="30"/>
      <c r="GB166" s="30"/>
      <c r="GC166" s="30"/>
      <c r="GD166" s="30"/>
      <c r="GE166" s="30"/>
      <c r="GF166" s="30"/>
      <c r="GG166" s="30"/>
      <c r="GH166" s="30"/>
      <c r="GI166" s="30"/>
      <c r="GJ166" s="30"/>
      <c r="GK166" s="30"/>
      <c r="GL166" s="30"/>
      <c r="GM166" s="30"/>
      <c r="GN166" s="30"/>
      <c r="GO166" s="30"/>
      <c r="GP166" s="30"/>
      <c r="GQ166" s="30"/>
      <c r="GR166" s="30"/>
      <c r="GS166" s="30"/>
      <c r="GT166" s="30"/>
      <c r="GU166" s="30"/>
      <c r="GV166" s="30"/>
      <c r="GW166" s="30"/>
      <c r="GX166" s="30"/>
      <c r="GY166" s="30"/>
      <c r="GZ166" s="30"/>
      <c r="HA166" s="30"/>
      <c r="HB166" s="30"/>
      <c r="HC166" s="30"/>
      <c r="HD166" s="30"/>
      <c r="HE166" s="30"/>
      <c r="HF166" s="30"/>
      <c r="HG166" s="30"/>
      <c r="HH166" s="30"/>
      <c r="HI166" s="30"/>
      <c r="HJ166" s="30"/>
      <c r="HK166" s="30"/>
      <c r="HL166" s="30"/>
      <c r="HM166" s="30"/>
      <c r="HN166" s="30"/>
      <c r="HO166" s="30"/>
      <c r="HP166" s="30"/>
      <c r="HQ166" s="30"/>
      <c r="HR166" s="30"/>
      <c r="HS166" s="30"/>
      <c r="HT166" s="30"/>
      <c r="HU166" s="30"/>
      <c r="HV166" s="30"/>
      <c r="HW166" s="30"/>
      <c r="HX166" s="30"/>
      <c r="HY166" s="30"/>
      <c r="HZ166" s="30"/>
      <c r="IA166" s="30"/>
      <c r="IB166" s="30"/>
      <c r="IC166" s="30"/>
      <c r="ID166" s="30"/>
      <c r="IE166" s="30"/>
      <c r="IF166" s="30"/>
      <c r="IG166" s="30"/>
      <c r="IH166" s="30"/>
      <c r="II166" s="30"/>
      <c r="IJ166" s="30"/>
      <c r="IK166" s="30"/>
      <c r="IL166" s="30"/>
      <c r="IM166" s="30"/>
      <c r="IN166" s="30"/>
      <c r="IO166" s="30"/>
      <c r="IP166" s="30"/>
      <c r="IQ166" s="30"/>
      <c r="IR166" s="30"/>
      <c r="IS166" s="30"/>
      <c r="IT166" s="30"/>
      <c r="IU166" s="30"/>
      <c r="IV166" s="30"/>
      <c r="IW166" s="30"/>
      <c r="IX166" s="30"/>
      <c r="IY166" s="30"/>
      <c r="IZ166" s="30"/>
      <c r="JA166" s="30"/>
      <c r="JB166" s="30"/>
      <c r="JC166" s="30"/>
      <c r="JD166" s="30"/>
      <c r="JE166" s="30"/>
      <c r="JF166" s="30"/>
      <c r="JG166" s="30"/>
      <c r="JH166" s="30"/>
      <c r="JI166" s="30"/>
      <c r="JJ166" s="30"/>
      <c r="JK166" s="30"/>
      <c r="JL166" s="30"/>
      <c r="JM166" s="30"/>
      <c r="JN166" s="30"/>
      <c r="JO166" s="30"/>
      <c r="JP166" s="30"/>
      <c r="JQ166" s="30"/>
      <c r="JR166" s="30"/>
      <c r="JS166" s="30"/>
      <c r="JT166" s="30"/>
      <c r="JU166" s="30"/>
      <c r="JV166" s="30"/>
      <c r="JW166" s="30"/>
      <c r="JX166" s="30"/>
      <c r="JY166" s="30"/>
      <c r="JZ166" s="30"/>
      <c r="KA166" s="30"/>
      <c r="KB166" s="30"/>
      <c r="KC166" s="30"/>
      <c r="KD166" s="30"/>
      <c r="KE166" s="30"/>
      <c r="KF166" s="30"/>
      <c r="KG166" s="30"/>
      <c r="KH166" s="30"/>
      <c r="KI166" s="30"/>
      <c r="KJ166" s="30"/>
      <c r="KK166" s="30"/>
      <c r="KL166" s="30"/>
      <c r="KM166" s="30"/>
      <c r="KN166" s="30"/>
      <c r="KO166" s="30"/>
      <c r="KP166" s="30"/>
      <c r="KQ166" s="30"/>
      <c r="KR166" s="30"/>
      <c r="KS166" s="30"/>
      <c r="KT166" s="30"/>
      <c r="KU166" s="30"/>
      <c r="KV166" s="30"/>
      <c r="KW166" s="30"/>
      <c r="KX166" s="30"/>
      <c r="KY166" s="30"/>
      <c r="KZ166" s="30"/>
      <c r="LA166" s="30"/>
      <c r="LB166" s="30"/>
      <c r="LC166" s="30"/>
      <c r="LD166" s="30"/>
      <c r="LE166" s="30"/>
      <c r="LF166" s="30"/>
      <c r="LG166" s="30"/>
      <c r="LH166" s="30"/>
      <c r="LI166" s="30"/>
      <c r="LJ166" s="30"/>
      <c r="LK166" s="30"/>
      <c r="LL166" s="30"/>
      <c r="LM166" s="30"/>
      <c r="LN166" s="30"/>
      <c r="LO166" s="30"/>
      <c r="LP166" s="30"/>
      <c r="LQ166" s="30"/>
      <c r="LR166" s="30"/>
      <c r="LS166" s="30"/>
      <c r="LT166" s="30"/>
      <c r="LU166" s="30"/>
      <c r="LV166" s="30"/>
      <c r="LW166" s="30"/>
      <c r="LX166" s="30"/>
      <c r="LY166" s="30"/>
      <c r="LZ166" s="30"/>
      <c r="MA166" s="30"/>
      <c r="MB166" s="30"/>
      <c r="MC166" s="30"/>
      <c r="MD166" s="30"/>
      <c r="ME166" s="30"/>
      <c r="MF166" s="30"/>
      <c r="MG166" s="30"/>
      <c r="MH166" s="30"/>
      <c r="MI166" s="30"/>
      <c r="MJ166" s="30"/>
      <c r="MK166" s="30"/>
      <c r="ML166" s="30"/>
      <c r="MM166" s="30"/>
      <c r="MN166" s="30"/>
      <c r="MO166" s="30"/>
      <c r="MP166" s="30"/>
      <c r="MQ166" s="30"/>
      <c r="MR166" s="30"/>
      <c r="MS166" s="30"/>
      <c r="MT166" s="30"/>
      <c r="MU166" s="30"/>
      <c r="MV166" s="30"/>
      <c r="MW166" s="30"/>
      <c r="MX166" s="30"/>
      <c r="MY166" s="30"/>
      <c r="MZ166" s="30"/>
      <c r="NA166" s="30"/>
      <c r="NB166" s="30"/>
      <c r="NC166" s="30"/>
      <c r="ND166" s="30"/>
      <c r="NE166" s="30"/>
      <c r="NF166" s="30"/>
      <c r="NG166" s="30"/>
      <c r="NH166" s="30"/>
      <c r="NI166" s="30"/>
      <c r="NJ166" s="30"/>
      <c r="NK166" s="30"/>
      <c r="NL166" s="30"/>
      <c r="NM166" s="30"/>
      <c r="NN166" s="30"/>
      <c r="NO166" s="30"/>
      <c r="NP166" s="30"/>
      <c r="NQ166" s="30"/>
      <c r="NR166" s="30"/>
      <c r="NS166" s="30"/>
      <c r="NT166" s="30"/>
      <c r="NU166" s="30"/>
      <c r="NV166" s="30"/>
      <c r="NW166" s="30"/>
      <c r="NX166" s="30"/>
      <c r="NY166" s="30"/>
      <c r="NZ166" s="30"/>
      <c r="OA166" s="30"/>
      <c r="OB166" s="30"/>
      <c r="OC166" s="30"/>
      <c r="OD166" s="30"/>
      <c r="OE166" s="30"/>
      <c r="OF166" s="30"/>
      <c r="OG166" s="30"/>
      <c r="OH166" s="30"/>
      <c r="OI166" s="30"/>
      <c r="OJ166" s="30"/>
      <c r="OK166" s="30"/>
      <c r="OL166" s="30"/>
      <c r="OM166" s="30"/>
      <c r="ON166" s="30"/>
      <c r="OO166" s="30"/>
      <c r="OP166" s="30"/>
      <c r="OQ166" s="30"/>
      <c r="OR166" s="30"/>
      <c r="OS166" s="30"/>
      <c r="OT166" s="30"/>
      <c r="OU166" s="30"/>
      <c r="OV166" s="30"/>
      <c r="OW166" s="30"/>
      <c r="OX166" s="30"/>
      <c r="OY166" s="30"/>
      <c r="OZ166" s="30"/>
      <c r="PA166" s="30"/>
      <c r="PB166" s="30"/>
      <c r="PC166" s="30"/>
      <c r="PD166" s="30"/>
      <c r="PE166" s="30"/>
      <c r="PF166" s="30"/>
      <c r="PG166" s="30"/>
      <c r="PH166" s="30"/>
      <c r="PI166" s="30"/>
      <c r="PJ166" s="30"/>
      <c r="PK166" s="30"/>
      <c r="PL166" s="30"/>
      <c r="PM166" s="30"/>
      <c r="PN166" s="30"/>
      <c r="PO166" s="30"/>
      <c r="PP166" s="30"/>
      <c r="PQ166" s="30"/>
      <c r="PR166" s="30"/>
      <c r="PS166" s="30"/>
      <c r="PT166" s="30"/>
      <c r="PU166" s="30"/>
      <c r="PV166" s="30"/>
      <c r="PW166" s="30"/>
      <c r="PX166" s="30"/>
      <c r="PY166" s="30"/>
      <c r="PZ166" s="30"/>
      <c r="QA166" s="30"/>
      <c r="QB166" s="30"/>
      <c r="QC166" s="30"/>
      <c r="QD166" s="30"/>
      <c r="QE166" s="30"/>
      <c r="QF166" s="30"/>
      <c r="QG166" s="30"/>
      <c r="QH166" s="30"/>
      <c r="QI166" s="30"/>
      <c r="QJ166" s="30"/>
      <c r="QK166" s="30"/>
      <c r="QL166" s="30"/>
      <c r="QM166" s="30"/>
      <c r="QN166" s="30"/>
      <c r="QO166" s="30"/>
      <c r="QP166" s="30"/>
      <c r="QQ166" s="30"/>
      <c r="QR166" s="30"/>
      <c r="QS166" s="30"/>
      <c r="QT166" s="30"/>
      <c r="QU166" s="30"/>
      <c r="QV166" s="30"/>
      <c r="QW166" s="30"/>
      <c r="QX166" s="30"/>
      <c r="QY166" s="30"/>
      <c r="QZ166" s="30"/>
      <c r="RA166" s="30"/>
      <c r="RB166" s="30"/>
      <c r="RC166" s="30"/>
      <c r="RD166" s="30"/>
      <c r="RE166" s="30"/>
      <c r="RF166" s="30"/>
      <c r="RG166" s="30"/>
      <c r="RH166" s="30"/>
      <c r="RI166" s="30"/>
      <c r="RJ166" s="30"/>
      <c r="RK166" s="30"/>
      <c r="RL166" s="30"/>
      <c r="RM166" s="30"/>
      <c r="RN166" s="30"/>
      <c r="RO166" s="30"/>
      <c r="RP166" s="30"/>
      <c r="RQ166" s="30"/>
      <c r="RR166" s="30"/>
      <c r="RS166" s="30"/>
      <c r="RT166" s="30"/>
      <c r="RU166" s="30"/>
      <c r="RV166" s="30"/>
      <c r="RW166" s="30"/>
      <c r="RX166" s="30"/>
      <c r="RY166" s="30"/>
      <c r="RZ166" s="30"/>
      <c r="SA166" s="30"/>
      <c r="SB166" s="30"/>
      <c r="SC166" s="30"/>
      <c r="SD166" s="30"/>
      <c r="SE166" s="30"/>
      <c r="SF166" s="30"/>
      <c r="SG166" s="30"/>
      <c r="SH166" s="30"/>
      <c r="SI166" s="30"/>
      <c r="SJ166" s="30"/>
      <c r="SK166" s="30"/>
      <c r="SL166" s="30"/>
      <c r="SM166" s="30"/>
      <c r="SN166" s="30"/>
      <c r="SO166" s="30"/>
      <c r="SP166" s="30"/>
      <c r="SQ166" s="30"/>
      <c r="SR166" s="30"/>
      <c r="SS166" s="30"/>
      <c r="ST166" s="30"/>
      <c r="SU166" s="30"/>
      <c r="SV166" s="30"/>
      <c r="SW166" s="30"/>
      <c r="SX166" s="30"/>
      <c r="SY166" s="30"/>
      <c r="SZ166" s="30"/>
      <c r="TA166" s="30"/>
      <c r="TB166" s="30"/>
      <c r="TC166" s="30"/>
      <c r="TD166" s="30"/>
      <c r="TE166" s="30"/>
      <c r="TF166" s="30"/>
      <c r="TG166" s="30"/>
      <c r="TH166" s="30"/>
      <c r="TI166" s="30"/>
      <c r="TJ166" s="30"/>
      <c r="TK166" s="30"/>
      <c r="TL166" s="30"/>
      <c r="TM166" s="30"/>
      <c r="TN166" s="30"/>
      <c r="TO166" s="30"/>
      <c r="TP166" s="30"/>
      <c r="TQ166" s="30"/>
      <c r="TR166" s="30"/>
      <c r="TS166" s="30"/>
      <c r="TT166" s="30"/>
      <c r="TU166" s="30"/>
      <c r="TV166" s="30"/>
      <c r="TW166" s="30"/>
      <c r="TX166" s="30"/>
      <c r="TY166" s="30"/>
      <c r="TZ166" s="30"/>
      <c r="UA166" s="30"/>
      <c r="UB166" s="30"/>
      <c r="UC166" s="30"/>
      <c r="UD166" s="30"/>
      <c r="UE166" s="30"/>
      <c r="UF166" s="30"/>
      <c r="UG166" s="30"/>
      <c r="UH166" s="30"/>
      <c r="UI166" s="30"/>
      <c r="UJ166" s="30"/>
      <c r="UK166" s="30"/>
      <c r="UL166" s="30"/>
      <c r="UM166" s="30"/>
      <c r="UN166" s="30"/>
      <c r="UO166" s="30"/>
      <c r="UP166" s="30"/>
      <c r="UQ166" s="30"/>
      <c r="UR166" s="30"/>
      <c r="US166" s="30"/>
      <c r="UT166" s="30"/>
      <c r="UU166" s="30"/>
      <c r="UV166" s="30"/>
      <c r="UW166" s="30"/>
      <c r="UX166" s="30"/>
      <c r="UY166" s="30"/>
      <c r="UZ166" s="30"/>
      <c r="VA166" s="30"/>
      <c r="VB166" s="30"/>
      <c r="VC166" s="30"/>
      <c r="VD166" s="30"/>
      <c r="VE166" s="30"/>
      <c r="VF166" s="30"/>
      <c r="VG166" s="30"/>
      <c r="VH166" s="30"/>
      <c r="VI166" s="30"/>
      <c r="VJ166" s="30"/>
      <c r="VK166" s="30"/>
      <c r="VL166" s="30"/>
      <c r="VM166" s="30"/>
      <c r="VN166" s="30"/>
      <c r="VO166" s="30"/>
      <c r="VP166" s="30"/>
      <c r="VQ166" s="30"/>
      <c r="VR166" s="30"/>
      <c r="VS166" s="30"/>
      <c r="VT166" s="30"/>
      <c r="VU166" s="30"/>
      <c r="VV166" s="30"/>
      <c r="VW166" s="30"/>
      <c r="VX166" s="30"/>
      <c r="VY166" s="30"/>
      <c r="VZ166" s="30"/>
      <c r="WA166" s="30"/>
      <c r="WB166" s="30"/>
      <c r="WC166" s="30"/>
      <c r="WD166" s="30"/>
      <c r="WE166" s="30"/>
      <c r="WF166" s="30"/>
      <c r="WG166" s="30"/>
      <c r="WH166" s="30"/>
      <c r="WI166" s="30"/>
      <c r="WJ166" s="30"/>
      <c r="WK166" s="30"/>
      <c r="WL166" s="30"/>
      <c r="WM166" s="30"/>
      <c r="WN166" s="30"/>
      <c r="WO166" s="30"/>
      <c r="WP166" s="30"/>
      <c r="WQ166" s="30"/>
      <c r="WR166" s="30"/>
      <c r="WS166" s="30"/>
      <c r="WT166" s="30"/>
      <c r="WU166" s="30"/>
      <c r="WV166" s="30"/>
      <c r="WW166" s="30"/>
      <c r="WX166" s="30"/>
      <c r="WY166" s="30"/>
      <c r="WZ166" s="30"/>
      <c r="XA166" s="30"/>
      <c r="XB166" s="30"/>
      <c r="XC166" s="30"/>
      <c r="XD166" s="30"/>
      <c r="XE166" s="30"/>
      <c r="XF166" s="30"/>
      <c r="XG166" s="30"/>
      <c r="XH166" s="30"/>
      <c r="XI166" s="30"/>
      <c r="XJ166" s="30"/>
      <c r="XK166" s="30"/>
      <c r="XL166" s="30"/>
      <c r="XM166" s="30"/>
      <c r="XN166" s="30"/>
      <c r="XO166" s="30"/>
      <c r="XP166" s="30"/>
      <c r="XQ166" s="30"/>
      <c r="XR166" s="30"/>
      <c r="XS166" s="30"/>
      <c r="XT166" s="30"/>
      <c r="XU166" s="30"/>
      <c r="XV166" s="30"/>
      <c r="XW166" s="30"/>
      <c r="XX166" s="30"/>
      <c r="XY166" s="30"/>
      <c r="XZ166" s="30"/>
      <c r="YA166" s="30"/>
      <c r="YB166" s="30"/>
      <c r="YC166" s="30"/>
      <c r="YD166" s="30"/>
      <c r="YE166" s="30"/>
      <c r="YF166" s="30"/>
      <c r="YG166" s="30"/>
      <c r="YH166" s="30"/>
      <c r="YI166" s="30"/>
      <c r="YJ166" s="30"/>
      <c r="YK166" s="30"/>
      <c r="YL166" s="30"/>
      <c r="YM166" s="30"/>
      <c r="YN166" s="30"/>
      <c r="YO166" s="30"/>
      <c r="YP166" s="30"/>
      <c r="YQ166" s="30"/>
      <c r="YR166" s="30"/>
      <c r="YS166" s="30"/>
      <c r="YT166" s="30"/>
      <c r="YU166" s="30"/>
      <c r="YV166" s="30"/>
      <c r="YW166" s="30"/>
      <c r="YX166" s="30"/>
      <c r="YY166" s="30"/>
      <c r="YZ166" s="30"/>
      <c r="ZA166" s="30"/>
      <c r="ZB166" s="30"/>
      <c r="ZC166" s="30"/>
      <c r="ZD166" s="30"/>
      <c r="ZE166" s="30"/>
      <c r="ZF166" s="30"/>
      <c r="ZG166" s="30"/>
      <c r="ZH166" s="30"/>
      <c r="ZI166" s="30"/>
      <c r="ZJ166" s="30"/>
      <c r="ZK166" s="30"/>
      <c r="ZL166" s="30"/>
      <c r="ZM166" s="30"/>
      <c r="ZN166" s="30"/>
      <c r="ZO166" s="30"/>
      <c r="ZP166" s="30"/>
      <c r="ZQ166" s="30"/>
      <c r="ZR166" s="30"/>
      <c r="ZS166" s="30"/>
      <c r="ZT166" s="30"/>
      <c r="ZU166" s="30"/>
      <c r="ZV166" s="30"/>
      <c r="ZW166" s="30"/>
      <c r="ZX166" s="30"/>
      <c r="ZY166" s="30"/>
      <c r="ZZ166" s="30"/>
      <c r="AAA166" s="30"/>
      <c r="AAB166" s="30"/>
      <c r="AAC166" s="30"/>
      <c r="AAD166" s="30"/>
      <c r="AAE166" s="30"/>
      <c r="AAF166" s="30"/>
      <c r="AAG166" s="30"/>
      <c r="AAH166" s="30"/>
      <c r="AAI166" s="30"/>
      <c r="AAJ166" s="30"/>
      <c r="AAK166" s="30"/>
      <c r="AAL166" s="30"/>
      <c r="AAM166" s="30"/>
      <c r="AAN166" s="30"/>
      <c r="AAO166" s="30"/>
      <c r="AAP166" s="30"/>
      <c r="AAQ166" s="30"/>
      <c r="AAR166" s="30"/>
      <c r="AAS166" s="30"/>
      <c r="AAT166" s="30"/>
      <c r="AAU166" s="30"/>
      <c r="AAV166" s="30"/>
      <c r="AAW166" s="30"/>
      <c r="AAX166" s="30"/>
      <c r="AAY166" s="30"/>
      <c r="AAZ166" s="30"/>
      <c r="ABA166" s="30"/>
      <c r="ABB166" s="30"/>
      <c r="ABC166" s="30"/>
      <c r="ABD166" s="30"/>
      <c r="ABE166" s="30"/>
      <c r="ABF166" s="30"/>
      <c r="ABG166" s="30"/>
      <c r="ABH166" s="30"/>
      <c r="ABI166" s="30"/>
      <c r="ABJ166" s="30"/>
      <c r="ABK166" s="30"/>
      <c r="ABL166" s="30"/>
      <c r="ABM166" s="30"/>
      <c r="ABN166" s="30"/>
      <c r="ABO166" s="30"/>
      <c r="ABP166" s="30"/>
      <c r="ABQ166" s="30"/>
      <c r="ABR166" s="30"/>
      <c r="ABS166" s="30"/>
      <c r="ABT166" s="30"/>
      <c r="ABU166" s="30"/>
      <c r="ABV166" s="30"/>
      <c r="ABW166" s="30"/>
      <c r="ABX166" s="30"/>
      <c r="ABY166" s="30"/>
      <c r="ABZ166" s="30"/>
      <c r="ACA166" s="30"/>
      <c r="ACB166" s="30"/>
      <c r="ACC166" s="30"/>
      <c r="ACD166" s="30"/>
      <c r="ACE166" s="30"/>
      <c r="ACF166" s="30"/>
      <c r="ACG166" s="30"/>
      <c r="ACH166" s="30"/>
      <c r="ACI166" s="30"/>
      <c r="ACJ166" s="30"/>
      <c r="ACK166" s="30"/>
      <c r="ACL166" s="30"/>
      <c r="ACM166" s="30"/>
      <c r="ACN166" s="30"/>
      <c r="ACO166" s="30"/>
      <c r="ACP166" s="30"/>
      <c r="ACQ166" s="30"/>
      <c r="ACR166" s="30"/>
      <c r="ACS166" s="30"/>
      <c r="ACT166" s="30"/>
      <c r="ACU166" s="30"/>
      <c r="ACV166" s="30"/>
      <c r="ACW166" s="30"/>
      <c r="ACX166" s="30"/>
      <c r="ACY166" s="30"/>
      <c r="ACZ166" s="30"/>
      <c r="ADA166" s="30"/>
      <c r="ADB166" s="30"/>
      <c r="ADC166" s="30"/>
      <c r="ADD166" s="30"/>
      <c r="ADE166" s="30"/>
      <c r="ADF166" s="30"/>
      <c r="ADG166" s="30"/>
      <c r="ADH166" s="30"/>
      <c r="ADI166" s="30"/>
      <c r="ADJ166" s="30"/>
      <c r="ADK166" s="30"/>
      <c r="ADL166" s="30"/>
      <c r="ADM166" s="30"/>
      <c r="ADN166" s="30"/>
      <c r="ADO166" s="30"/>
      <c r="ADP166" s="30"/>
      <c r="ADQ166" s="30"/>
      <c r="ADR166" s="30"/>
      <c r="ADS166" s="30"/>
      <c r="ADT166" s="30"/>
      <c r="ADU166" s="30"/>
      <c r="ADV166" s="30"/>
      <c r="ADW166" s="30"/>
      <c r="ADX166" s="30"/>
      <c r="ADY166" s="30"/>
      <c r="ADZ166" s="30"/>
      <c r="AEA166" s="30"/>
      <c r="AEB166" s="30"/>
      <c r="AEC166" s="30"/>
      <c r="AED166" s="30"/>
      <c r="AEE166" s="30"/>
      <c r="AEF166" s="30"/>
      <c r="AEG166" s="30"/>
      <c r="AEH166" s="30"/>
      <c r="AEI166" s="30"/>
      <c r="AEJ166" s="30"/>
      <c r="AEK166" s="30"/>
      <c r="AEL166" s="30"/>
      <c r="AEM166" s="30"/>
      <c r="AEN166" s="30"/>
      <c r="AEO166" s="30"/>
      <c r="AEP166" s="30"/>
      <c r="AEQ166" s="30"/>
      <c r="AER166" s="30"/>
      <c r="AES166" s="30"/>
      <c r="AET166" s="30"/>
      <c r="AEU166" s="30"/>
      <c r="AEV166" s="30"/>
      <c r="AEW166" s="30"/>
      <c r="AEX166" s="30"/>
      <c r="AEY166" s="30"/>
      <c r="AEZ166" s="30"/>
      <c r="AFA166" s="30"/>
      <c r="AFB166" s="30"/>
      <c r="AFC166" s="30"/>
      <c r="AFD166" s="30"/>
      <c r="AFE166" s="30"/>
      <c r="AFF166" s="30"/>
      <c r="AFG166" s="30"/>
      <c r="AFH166" s="30"/>
      <c r="AFI166" s="30"/>
      <c r="AFJ166" s="30"/>
      <c r="AFK166" s="30"/>
      <c r="AFL166" s="30"/>
      <c r="AFM166" s="30"/>
      <c r="AFN166" s="30"/>
      <c r="AFO166" s="30"/>
      <c r="AFP166" s="30"/>
      <c r="AFQ166" s="30"/>
      <c r="AFR166" s="30"/>
      <c r="AFS166" s="30"/>
      <c r="AFT166" s="30"/>
      <c r="AFU166" s="30"/>
      <c r="AFV166" s="30"/>
      <c r="AFW166" s="30"/>
      <c r="AFX166" s="30"/>
      <c r="AFY166" s="30"/>
      <c r="AFZ166" s="30"/>
      <c r="AGA166" s="30"/>
      <c r="AGB166" s="30"/>
      <c r="AGC166" s="30"/>
      <c r="AGD166" s="30"/>
      <c r="AGE166" s="30"/>
      <c r="AGF166" s="30"/>
      <c r="AGG166" s="30"/>
      <c r="AGH166" s="30"/>
      <c r="AGI166" s="30"/>
      <c r="AGJ166" s="30"/>
      <c r="AGK166" s="30"/>
      <c r="AGL166" s="30"/>
      <c r="AGM166" s="30"/>
      <c r="AGN166" s="30"/>
      <c r="AGO166" s="30"/>
      <c r="AGP166" s="30"/>
      <c r="AGQ166" s="30"/>
      <c r="AGR166" s="30"/>
      <c r="AGS166" s="30"/>
      <c r="AGT166" s="30"/>
      <c r="AGU166" s="30"/>
      <c r="AGV166" s="30"/>
      <c r="AGW166" s="30"/>
      <c r="AGX166" s="30"/>
      <c r="AGY166" s="30"/>
      <c r="AGZ166" s="30"/>
      <c r="AHA166" s="30"/>
      <c r="AHB166" s="30"/>
      <c r="AHC166" s="30"/>
      <c r="AHD166" s="30"/>
      <c r="AHE166" s="30"/>
      <c r="AHF166" s="30"/>
      <c r="AHG166" s="30"/>
      <c r="AHH166" s="30"/>
      <c r="AHI166" s="30"/>
      <c r="AHJ166" s="30"/>
      <c r="AHK166" s="30"/>
      <c r="AHL166" s="30"/>
      <c r="AHM166" s="30"/>
      <c r="AHN166" s="30"/>
      <c r="AHO166" s="30"/>
      <c r="AHP166" s="30"/>
      <c r="AHQ166" s="30"/>
      <c r="AHR166" s="30"/>
      <c r="AHS166" s="30"/>
      <c r="AHT166" s="30"/>
      <c r="AHU166" s="30"/>
      <c r="AHV166" s="30"/>
      <c r="AHW166" s="30"/>
      <c r="AHX166" s="30"/>
      <c r="AHY166" s="30"/>
      <c r="AHZ166" s="30"/>
      <c r="AIA166" s="30"/>
      <c r="AIB166" s="30"/>
      <c r="AIC166" s="30"/>
      <c r="AID166" s="30"/>
      <c r="AIE166" s="30"/>
      <c r="AIF166" s="30"/>
      <c r="AIG166" s="30"/>
      <c r="AIH166" s="30"/>
      <c r="AII166" s="30"/>
      <c r="AIJ166" s="30"/>
      <c r="AIK166" s="30"/>
      <c r="AIL166" s="30"/>
      <c r="AIM166" s="30"/>
      <c r="AIN166" s="30"/>
      <c r="AIO166" s="30"/>
      <c r="AIP166" s="30"/>
      <c r="AIQ166" s="30"/>
      <c r="AIR166" s="30"/>
      <c r="AIS166" s="30"/>
      <c r="AIT166" s="30"/>
      <c r="AIU166" s="30"/>
      <c r="AIV166" s="30"/>
      <c r="AIW166" s="30"/>
      <c r="AIX166" s="30"/>
      <c r="AIY166" s="30"/>
      <c r="AIZ166" s="30"/>
      <c r="AJA166" s="30"/>
      <c r="AJB166" s="30"/>
      <c r="AJC166" s="30"/>
      <c r="AJD166" s="30"/>
      <c r="AJE166" s="30"/>
      <c r="AJF166" s="30"/>
      <c r="AJG166" s="30"/>
      <c r="AJH166" s="30"/>
      <c r="AJI166" s="30"/>
      <c r="AJJ166" s="30"/>
      <c r="AJK166" s="30"/>
      <c r="AJL166" s="30"/>
      <c r="AJM166" s="30"/>
      <c r="AJN166" s="30"/>
      <c r="AJO166" s="30"/>
      <c r="AJP166" s="30"/>
      <c r="AJQ166" s="30"/>
      <c r="AJR166" s="30"/>
      <c r="AJS166" s="30"/>
      <c r="AJT166" s="30"/>
      <c r="AJU166" s="30"/>
      <c r="AJV166" s="30"/>
      <c r="AJW166" s="30"/>
      <c r="AJX166" s="30"/>
      <c r="AJY166" s="30"/>
      <c r="AJZ166" s="30"/>
      <c r="AKA166" s="30"/>
      <c r="AKB166" s="30"/>
      <c r="AKC166" s="30"/>
      <c r="AKD166" s="30"/>
      <c r="AKE166" s="30"/>
      <c r="AKF166" s="30"/>
      <c r="AKG166" s="30"/>
      <c r="AKH166" s="30"/>
      <c r="AKI166" s="30"/>
      <c r="AKJ166" s="30"/>
      <c r="AKK166" s="30"/>
      <c r="AKL166" s="30"/>
      <c r="AKM166" s="30"/>
      <c r="AKN166" s="30"/>
      <c r="AKO166" s="30"/>
      <c r="AKP166" s="30"/>
      <c r="AKQ166" s="30"/>
      <c r="AKR166" s="30"/>
      <c r="AKS166" s="30"/>
      <c r="AKT166" s="30"/>
      <c r="AKU166" s="30"/>
      <c r="AKV166" s="30"/>
      <c r="AKW166" s="30"/>
      <c r="AKX166" s="30"/>
      <c r="AKY166" s="30"/>
      <c r="AKZ166" s="30"/>
      <c r="ALA166" s="30"/>
      <c r="ALB166" s="30"/>
      <c r="ALC166" s="30"/>
      <c r="ALD166" s="30"/>
      <c r="ALE166" s="30"/>
      <c r="ALF166" s="30"/>
      <c r="ALG166" s="30"/>
      <c r="ALH166" s="30"/>
      <c r="ALI166" s="30"/>
      <c r="ALJ166" s="30"/>
      <c r="ALK166" s="30"/>
      <c r="ALL166" s="30"/>
      <c r="ALM166" s="30"/>
      <c r="ALN166" s="30"/>
      <c r="ALO166" s="30"/>
      <c r="ALP166" s="30"/>
      <c r="ALQ166" s="30"/>
      <c r="ALR166" s="30"/>
      <c r="ALS166" s="30"/>
      <c r="ALT166" s="30"/>
      <c r="ALU166" s="30"/>
      <c r="ALV166" s="30"/>
      <c r="ALW166" s="30"/>
      <c r="ALX166" s="30"/>
      <c r="ALY166" s="30"/>
      <c r="ALZ166" s="30"/>
      <c r="AMA166" s="30"/>
      <c r="AMB166" s="30"/>
      <c r="AMC166" s="30"/>
      <c r="AMD166" s="30"/>
      <c r="AME166" s="30"/>
      <c r="AMF166" s="30"/>
      <c r="AMG166" s="30"/>
      <c r="AMH166" s="30"/>
      <c r="AMI166" s="30"/>
      <c r="AMJ166" s="30"/>
      <c r="AMK166" s="30"/>
    </row>
    <row r="167" spans="1:1025" ht="15.75" customHeight="1" x14ac:dyDescent="0.3">
      <c r="A167" s="30"/>
      <c r="B167" s="30" t="s">
        <v>52</v>
      </c>
      <c r="C167" s="30"/>
      <c r="D167" s="30"/>
      <c r="E167" s="50"/>
      <c r="F167" s="30"/>
      <c r="G167" s="30"/>
      <c r="H167" s="30"/>
      <c r="I167" s="30"/>
      <c r="J167" s="30"/>
      <c r="K167" s="30"/>
      <c r="L167" s="30"/>
      <c r="M167" s="30"/>
      <c r="N167" s="30"/>
      <c r="O167" s="30"/>
      <c r="P167" s="30"/>
      <c r="Q167" s="30"/>
      <c r="R167" s="30"/>
      <c r="S167" s="30"/>
      <c r="T167" s="30"/>
      <c r="U167" s="30"/>
      <c r="V167" s="30"/>
      <c r="W167" s="30"/>
      <c r="X167" s="30"/>
      <c r="Y167" s="30"/>
      <c r="Z167" s="30"/>
      <c r="AA167" s="30"/>
      <c r="AB167" s="30"/>
      <c r="AC167" s="30"/>
      <c r="AD167" s="30"/>
      <c r="AE167" s="30"/>
      <c r="AF167" s="30"/>
      <c r="AG167" s="30"/>
      <c r="AH167" s="30"/>
      <c r="AI167" s="30"/>
      <c r="AJ167" s="30"/>
      <c r="AK167" s="30"/>
      <c r="AL167" s="30"/>
      <c r="AM167" s="30"/>
      <c r="AN167" s="30"/>
      <c r="AO167" s="30"/>
      <c r="AP167" s="30"/>
      <c r="AQ167" s="30"/>
      <c r="AR167" s="30"/>
      <c r="AS167" s="30"/>
      <c r="AT167" s="30"/>
      <c r="AU167" s="30"/>
      <c r="AV167" s="30"/>
      <c r="AW167" s="30"/>
      <c r="AX167" s="30"/>
      <c r="AY167" s="30"/>
      <c r="AZ167" s="30"/>
      <c r="BA167" s="30"/>
      <c r="BB167" s="30"/>
      <c r="BC167" s="30"/>
      <c r="BD167" s="30"/>
      <c r="BE167" s="30"/>
      <c r="BF167" s="30"/>
      <c r="BG167" s="30"/>
      <c r="BH167" s="30"/>
      <c r="BI167" s="30"/>
      <c r="BJ167" s="30"/>
      <c r="BK167" s="30"/>
      <c r="BL167" s="30"/>
      <c r="BM167" s="30"/>
      <c r="BN167" s="30"/>
      <c r="BO167" s="30"/>
      <c r="BP167" s="30"/>
      <c r="BQ167" s="30"/>
      <c r="BR167" s="30"/>
      <c r="BS167" s="30"/>
      <c r="BT167" s="30"/>
      <c r="BU167" s="30"/>
      <c r="BV167" s="30"/>
      <c r="BW167" s="30"/>
      <c r="BX167" s="30"/>
      <c r="BY167" s="30"/>
      <c r="BZ167" s="30"/>
      <c r="CA167" s="30"/>
      <c r="CB167" s="30"/>
      <c r="CC167" s="30"/>
      <c r="CD167" s="30"/>
      <c r="CE167" s="30"/>
      <c r="CF167" s="30"/>
      <c r="CG167" s="30"/>
      <c r="CH167" s="30"/>
      <c r="CI167" s="30"/>
      <c r="CJ167" s="30"/>
      <c r="CK167" s="30"/>
      <c r="CL167" s="30"/>
      <c r="CM167" s="30"/>
      <c r="CN167" s="30"/>
      <c r="CO167" s="30"/>
      <c r="CP167" s="30"/>
      <c r="CQ167" s="30"/>
      <c r="CR167" s="30"/>
      <c r="CS167" s="30"/>
      <c r="CT167" s="30"/>
      <c r="CU167" s="30"/>
      <c r="CV167" s="30"/>
      <c r="CW167" s="30"/>
      <c r="CX167" s="30"/>
      <c r="CY167" s="30"/>
      <c r="CZ167" s="30"/>
      <c r="DA167" s="30"/>
      <c r="DB167" s="30"/>
      <c r="DC167" s="30"/>
      <c r="DD167" s="30"/>
      <c r="DE167" s="30"/>
      <c r="DF167" s="30"/>
      <c r="DG167" s="30"/>
      <c r="DH167" s="30"/>
      <c r="DI167" s="30"/>
      <c r="DJ167" s="30"/>
      <c r="DK167" s="30"/>
      <c r="DL167" s="30"/>
      <c r="DM167" s="30"/>
      <c r="DN167" s="30"/>
      <c r="DO167" s="30"/>
      <c r="DP167" s="30"/>
      <c r="DQ167" s="30"/>
      <c r="DR167" s="30"/>
      <c r="DS167" s="30"/>
      <c r="DT167" s="30"/>
      <c r="DU167" s="30"/>
      <c r="DV167" s="30"/>
      <c r="DW167" s="30"/>
      <c r="DX167" s="30"/>
      <c r="DY167" s="30"/>
      <c r="DZ167" s="30"/>
      <c r="EA167" s="30"/>
      <c r="EB167" s="30"/>
      <c r="EC167" s="30"/>
      <c r="ED167" s="30"/>
      <c r="EE167" s="30"/>
      <c r="EF167" s="30"/>
      <c r="EG167" s="30"/>
      <c r="EH167" s="30"/>
      <c r="EI167" s="30"/>
      <c r="EJ167" s="30"/>
      <c r="EK167" s="30"/>
      <c r="EL167" s="30"/>
      <c r="EM167" s="30"/>
      <c r="EN167" s="30"/>
      <c r="EO167" s="30"/>
      <c r="EP167" s="30"/>
      <c r="EQ167" s="30"/>
      <c r="ER167" s="30"/>
      <c r="ES167" s="30"/>
      <c r="ET167" s="30"/>
      <c r="EU167" s="30"/>
      <c r="EV167" s="30"/>
      <c r="EW167" s="30"/>
      <c r="EX167" s="30"/>
      <c r="EY167" s="30"/>
      <c r="EZ167" s="30"/>
      <c r="FA167" s="30"/>
      <c r="FB167" s="30"/>
      <c r="FC167" s="30"/>
      <c r="FD167" s="30"/>
      <c r="FE167" s="30"/>
      <c r="FF167" s="30"/>
      <c r="FG167" s="30"/>
      <c r="FH167" s="30"/>
      <c r="FI167" s="30"/>
      <c r="FJ167" s="30"/>
      <c r="FK167" s="30"/>
      <c r="FL167" s="30"/>
      <c r="FM167" s="30"/>
      <c r="FN167" s="30"/>
      <c r="FO167" s="30"/>
      <c r="FP167" s="30"/>
      <c r="FQ167" s="30"/>
      <c r="FR167" s="30"/>
      <c r="FS167" s="30"/>
      <c r="FT167" s="30"/>
      <c r="FU167" s="30"/>
      <c r="FV167" s="30"/>
      <c r="FW167" s="30"/>
      <c r="FX167" s="30"/>
      <c r="FY167" s="30"/>
      <c r="FZ167" s="30"/>
      <c r="GA167" s="30"/>
      <c r="GB167" s="30"/>
      <c r="GC167" s="30"/>
      <c r="GD167" s="30"/>
      <c r="GE167" s="30"/>
      <c r="GF167" s="30"/>
      <c r="GG167" s="30"/>
      <c r="GH167" s="30"/>
      <c r="GI167" s="30"/>
      <c r="GJ167" s="30"/>
      <c r="GK167" s="30"/>
      <c r="GL167" s="30"/>
      <c r="GM167" s="30"/>
      <c r="GN167" s="30"/>
      <c r="GO167" s="30"/>
      <c r="GP167" s="30"/>
      <c r="GQ167" s="30"/>
      <c r="GR167" s="30"/>
      <c r="GS167" s="30"/>
      <c r="GT167" s="30"/>
      <c r="GU167" s="30"/>
      <c r="GV167" s="30"/>
      <c r="GW167" s="30"/>
      <c r="GX167" s="30"/>
      <c r="GY167" s="30"/>
      <c r="GZ167" s="30"/>
      <c r="HA167" s="30"/>
      <c r="HB167" s="30"/>
      <c r="HC167" s="30"/>
      <c r="HD167" s="30"/>
      <c r="HE167" s="30"/>
      <c r="HF167" s="30"/>
      <c r="HG167" s="30"/>
      <c r="HH167" s="30"/>
      <c r="HI167" s="30"/>
      <c r="HJ167" s="30"/>
      <c r="HK167" s="30"/>
      <c r="HL167" s="30"/>
      <c r="HM167" s="30"/>
      <c r="HN167" s="30"/>
      <c r="HO167" s="30"/>
      <c r="HP167" s="30"/>
      <c r="HQ167" s="30"/>
      <c r="HR167" s="30"/>
      <c r="HS167" s="30"/>
      <c r="HT167" s="30"/>
      <c r="HU167" s="30"/>
      <c r="HV167" s="30"/>
      <c r="HW167" s="30"/>
      <c r="HX167" s="30"/>
      <c r="HY167" s="30"/>
      <c r="HZ167" s="30"/>
      <c r="IA167" s="30"/>
      <c r="IB167" s="30"/>
      <c r="IC167" s="30"/>
      <c r="ID167" s="30"/>
      <c r="IE167" s="30"/>
      <c r="IF167" s="30"/>
      <c r="IG167" s="30"/>
      <c r="IH167" s="30"/>
      <c r="II167" s="30"/>
      <c r="IJ167" s="30"/>
      <c r="IK167" s="30"/>
      <c r="IL167" s="30"/>
      <c r="IM167" s="30"/>
      <c r="IN167" s="30"/>
      <c r="IO167" s="30"/>
      <c r="IP167" s="30"/>
      <c r="IQ167" s="30"/>
      <c r="IR167" s="30"/>
      <c r="IS167" s="30"/>
      <c r="IT167" s="30"/>
      <c r="IU167" s="30"/>
      <c r="IV167" s="30"/>
      <c r="IW167" s="30"/>
      <c r="IX167" s="30"/>
      <c r="IY167" s="30"/>
      <c r="IZ167" s="30"/>
      <c r="JA167" s="30"/>
      <c r="JB167" s="30"/>
      <c r="JC167" s="30"/>
      <c r="JD167" s="30"/>
      <c r="JE167" s="30"/>
      <c r="JF167" s="30"/>
      <c r="JG167" s="30"/>
      <c r="JH167" s="30"/>
      <c r="JI167" s="30"/>
      <c r="JJ167" s="30"/>
      <c r="JK167" s="30"/>
      <c r="JL167" s="30"/>
      <c r="JM167" s="30"/>
      <c r="JN167" s="30"/>
      <c r="JO167" s="30"/>
      <c r="JP167" s="30"/>
      <c r="JQ167" s="30"/>
      <c r="JR167" s="30"/>
      <c r="JS167" s="30"/>
      <c r="JT167" s="30"/>
      <c r="JU167" s="30"/>
      <c r="JV167" s="30"/>
      <c r="JW167" s="30"/>
      <c r="JX167" s="30"/>
      <c r="JY167" s="30"/>
      <c r="JZ167" s="30"/>
      <c r="KA167" s="30"/>
      <c r="KB167" s="30"/>
      <c r="KC167" s="30"/>
      <c r="KD167" s="30"/>
      <c r="KE167" s="30"/>
      <c r="KF167" s="30"/>
      <c r="KG167" s="30"/>
      <c r="KH167" s="30"/>
      <c r="KI167" s="30"/>
      <c r="KJ167" s="30"/>
      <c r="KK167" s="30"/>
      <c r="KL167" s="30"/>
      <c r="KM167" s="30"/>
      <c r="KN167" s="30"/>
      <c r="KO167" s="30"/>
      <c r="KP167" s="30"/>
      <c r="KQ167" s="30"/>
      <c r="KR167" s="30"/>
      <c r="KS167" s="30"/>
      <c r="KT167" s="30"/>
      <c r="KU167" s="30"/>
      <c r="KV167" s="30"/>
      <c r="KW167" s="30"/>
      <c r="KX167" s="30"/>
      <c r="KY167" s="30"/>
      <c r="KZ167" s="30"/>
      <c r="LA167" s="30"/>
      <c r="LB167" s="30"/>
      <c r="LC167" s="30"/>
      <c r="LD167" s="30"/>
      <c r="LE167" s="30"/>
      <c r="LF167" s="30"/>
      <c r="LG167" s="30"/>
      <c r="LH167" s="30"/>
      <c r="LI167" s="30"/>
      <c r="LJ167" s="30"/>
      <c r="LK167" s="30"/>
      <c r="LL167" s="30"/>
      <c r="LM167" s="30"/>
      <c r="LN167" s="30"/>
      <c r="LO167" s="30"/>
      <c r="LP167" s="30"/>
      <c r="LQ167" s="30"/>
      <c r="LR167" s="30"/>
      <c r="LS167" s="30"/>
      <c r="LT167" s="30"/>
      <c r="LU167" s="30"/>
      <c r="LV167" s="30"/>
      <c r="LW167" s="30"/>
      <c r="LX167" s="30"/>
      <c r="LY167" s="30"/>
      <c r="LZ167" s="30"/>
      <c r="MA167" s="30"/>
      <c r="MB167" s="30"/>
      <c r="MC167" s="30"/>
      <c r="MD167" s="30"/>
      <c r="ME167" s="30"/>
      <c r="MF167" s="30"/>
      <c r="MG167" s="30"/>
      <c r="MH167" s="30"/>
      <c r="MI167" s="30"/>
      <c r="MJ167" s="30"/>
      <c r="MK167" s="30"/>
      <c r="ML167" s="30"/>
      <c r="MM167" s="30"/>
      <c r="MN167" s="30"/>
      <c r="MO167" s="30"/>
      <c r="MP167" s="30"/>
      <c r="MQ167" s="30"/>
      <c r="MR167" s="30"/>
      <c r="MS167" s="30"/>
      <c r="MT167" s="30"/>
      <c r="MU167" s="30"/>
      <c r="MV167" s="30"/>
      <c r="MW167" s="30"/>
      <c r="MX167" s="30"/>
      <c r="MY167" s="30"/>
      <c r="MZ167" s="30"/>
      <c r="NA167" s="30"/>
      <c r="NB167" s="30"/>
      <c r="NC167" s="30"/>
      <c r="ND167" s="30"/>
      <c r="NE167" s="30"/>
      <c r="NF167" s="30"/>
      <c r="NG167" s="30"/>
      <c r="NH167" s="30"/>
      <c r="NI167" s="30"/>
      <c r="NJ167" s="30"/>
      <c r="NK167" s="30"/>
      <c r="NL167" s="30"/>
      <c r="NM167" s="30"/>
      <c r="NN167" s="30"/>
      <c r="NO167" s="30"/>
      <c r="NP167" s="30"/>
      <c r="NQ167" s="30"/>
      <c r="NR167" s="30"/>
      <c r="NS167" s="30"/>
      <c r="NT167" s="30"/>
      <c r="NU167" s="30"/>
      <c r="NV167" s="30"/>
      <c r="NW167" s="30"/>
      <c r="NX167" s="30"/>
      <c r="NY167" s="30"/>
      <c r="NZ167" s="30"/>
      <c r="OA167" s="30"/>
      <c r="OB167" s="30"/>
      <c r="OC167" s="30"/>
      <c r="OD167" s="30"/>
      <c r="OE167" s="30"/>
      <c r="OF167" s="30"/>
      <c r="OG167" s="30"/>
      <c r="OH167" s="30"/>
      <c r="OI167" s="30"/>
      <c r="OJ167" s="30"/>
      <c r="OK167" s="30"/>
      <c r="OL167" s="30"/>
      <c r="OM167" s="30"/>
      <c r="ON167" s="30"/>
      <c r="OO167" s="30"/>
      <c r="OP167" s="30"/>
      <c r="OQ167" s="30"/>
      <c r="OR167" s="30"/>
      <c r="OS167" s="30"/>
      <c r="OT167" s="30"/>
      <c r="OU167" s="30"/>
      <c r="OV167" s="30"/>
      <c r="OW167" s="30"/>
      <c r="OX167" s="30"/>
      <c r="OY167" s="30"/>
      <c r="OZ167" s="30"/>
      <c r="PA167" s="30"/>
      <c r="PB167" s="30"/>
      <c r="PC167" s="30"/>
      <c r="PD167" s="30"/>
      <c r="PE167" s="30"/>
      <c r="PF167" s="30"/>
      <c r="PG167" s="30"/>
      <c r="PH167" s="30"/>
      <c r="PI167" s="30"/>
      <c r="PJ167" s="30"/>
      <c r="PK167" s="30"/>
      <c r="PL167" s="30"/>
      <c r="PM167" s="30"/>
      <c r="PN167" s="30"/>
      <c r="PO167" s="30"/>
      <c r="PP167" s="30"/>
      <c r="PQ167" s="30"/>
      <c r="PR167" s="30"/>
      <c r="PS167" s="30"/>
      <c r="PT167" s="30"/>
      <c r="PU167" s="30"/>
      <c r="PV167" s="30"/>
      <c r="PW167" s="30"/>
      <c r="PX167" s="30"/>
      <c r="PY167" s="30"/>
      <c r="PZ167" s="30"/>
      <c r="QA167" s="30"/>
      <c r="QB167" s="30"/>
      <c r="QC167" s="30"/>
      <c r="QD167" s="30"/>
      <c r="QE167" s="30"/>
      <c r="QF167" s="30"/>
      <c r="QG167" s="30"/>
      <c r="QH167" s="30"/>
      <c r="QI167" s="30"/>
      <c r="QJ167" s="30"/>
      <c r="QK167" s="30"/>
      <c r="QL167" s="30"/>
      <c r="QM167" s="30"/>
      <c r="QN167" s="30"/>
      <c r="QO167" s="30"/>
      <c r="QP167" s="30"/>
      <c r="QQ167" s="30"/>
      <c r="QR167" s="30"/>
      <c r="QS167" s="30"/>
      <c r="QT167" s="30"/>
      <c r="QU167" s="30"/>
      <c r="QV167" s="30"/>
      <c r="QW167" s="30"/>
      <c r="QX167" s="30"/>
      <c r="QY167" s="30"/>
      <c r="QZ167" s="30"/>
      <c r="RA167" s="30"/>
      <c r="RB167" s="30"/>
      <c r="RC167" s="30"/>
      <c r="RD167" s="30"/>
      <c r="RE167" s="30"/>
      <c r="RF167" s="30"/>
      <c r="RG167" s="30"/>
      <c r="RH167" s="30"/>
      <c r="RI167" s="30"/>
      <c r="RJ167" s="30"/>
      <c r="RK167" s="30"/>
      <c r="RL167" s="30"/>
      <c r="RM167" s="30"/>
      <c r="RN167" s="30"/>
      <c r="RO167" s="30"/>
      <c r="RP167" s="30"/>
      <c r="RQ167" s="30"/>
      <c r="RR167" s="30"/>
      <c r="RS167" s="30"/>
      <c r="RT167" s="30"/>
      <c r="RU167" s="30"/>
      <c r="RV167" s="30"/>
      <c r="RW167" s="30"/>
      <c r="RX167" s="30"/>
      <c r="RY167" s="30"/>
      <c r="RZ167" s="30"/>
      <c r="SA167" s="30"/>
      <c r="SB167" s="30"/>
      <c r="SC167" s="30"/>
      <c r="SD167" s="30"/>
      <c r="SE167" s="30"/>
      <c r="SF167" s="30"/>
      <c r="SG167" s="30"/>
      <c r="SH167" s="30"/>
      <c r="SI167" s="30"/>
      <c r="SJ167" s="30"/>
      <c r="SK167" s="30"/>
      <c r="SL167" s="30"/>
      <c r="SM167" s="30"/>
      <c r="SN167" s="30"/>
      <c r="SO167" s="30"/>
      <c r="SP167" s="30"/>
      <c r="SQ167" s="30"/>
      <c r="SR167" s="30"/>
      <c r="SS167" s="30"/>
      <c r="ST167" s="30"/>
      <c r="SU167" s="30"/>
      <c r="SV167" s="30"/>
      <c r="SW167" s="30"/>
      <c r="SX167" s="30"/>
      <c r="SY167" s="30"/>
      <c r="SZ167" s="30"/>
      <c r="TA167" s="30"/>
      <c r="TB167" s="30"/>
      <c r="TC167" s="30"/>
      <c r="TD167" s="30"/>
      <c r="TE167" s="30"/>
      <c r="TF167" s="30"/>
      <c r="TG167" s="30"/>
      <c r="TH167" s="30"/>
      <c r="TI167" s="30"/>
      <c r="TJ167" s="30"/>
      <c r="TK167" s="30"/>
      <c r="TL167" s="30"/>
      <c r="TM167" s="30"/>
      <c r="TN167" s="30"/>
      <c r="TO167" s="30"/>
      <c r="TP167" s="30"/>
      <c r="TQ167" s="30"/>
      <c r="TR167" s="30"/>
      <c r="TS167" s="30"/>
      <c r="TT167" s="30"/>
      <c r="TU167" s="30"/>
      <c r="TV167" s="30"/>
      <c r="TW167" s="30"/>
      <c r="TX167" s="30"/>
      <c r="TY167" s="30"/>
      <c r="TZ167" s="30"/>
      <c r="UA167" s="30"/>
      <c r="UB167" s="30"/>
      <c r="UC167" s="30"/>
      <c r="UD167" s="30"/>
      <c r="UE167" s="30"/>
      <c r="UF167" s="30"/>
      <c r="UG167" s="30"/>
      <c r="UH167" s="30"/>
      <c r="UI167" s="30"/>
      <c r="UJ167" s="30"/>
      <c r="UK167" s="30"/>
      <c r="UL167" s="30"/>
      <c r="UM167" s="30"/>
      <c r="UN167" s="30"/>
      <c r="UO167" s="30"/>
      <c r="UP167" s="30"/>
      <c r="UQ167" s="30"/>
      <c r="UR167" s="30"/>
      <c r="US167" s="30"/>
      <c r="UT167" s="30"/>
      <c r="UU167" s="30"/>
      <c r="UV167" s="30"/>
      <c r="UW167" s="30"/>
      <c r="UX167" s="30"/>
      <c r="UY167" s="30"/>
      <c r="UZ167" s="30"/>
      <c r="VA167" s="30"/>
      <c r="VB167" s="30"/>
      <c r="VC167" s="30"/>
      <c r="VD167" s="30"/>
      <c r="VE167" s="30"/>
      <c r="VF167" s="30"/>
      <c r="VG167" s="30"/>
      <c r="VH167" s="30"/>
      <c r="VI167" s="30"/>
      <c r="VJ167" s="30"/>
      <c r="VK167" s="30"/>
      <c r="VL167" s="30"/>
      <c r="VM167" s="30"/>
      <c r="VN167" s="30"/>
      <c r="VO167" s="30"/>
      <c r="VP167" s="30"/>
      <c r="VQ167" s="30"/>
      <c r="VR167" s="30"/>
      <c r="VS167" s="30"/>
      <c r="VT167" s="30"/>
      <c r="VU167" s="30"/>
      <c r="VV167" s="30"/>
      <c r="VW167" s="30"/>
      <c r="VX167" s="30"/>
      <c r="VY167" s="30"/>
      <c r="VZ167" s="30"/>
      <c r="WA167" s="30"/>
      <c r="WB167" s="30"/>
      <c r="WC167" s="30"/>
      <c r="WD167" s="30"/>
      <c r="WE167" s="30"/>
      <c r="WF167" s="30"/>
      <c r="WG167" s="30"/>
      <c r="WH167" s="30"/>
      <c r="WI167" s="30"/>
      <c r="WJ167" s="30"/>
      <c r="WK167" s="30"/>
      <c r="WL167" s="30"/>
      <c r="WM167" s="30"/>
      <c r="WN167" s="30"/>
      <c r="WO167" s="30"/>
      <c r="WP167" s="30"/>
      <c r="WQ167" s="30"/>
      <c r="WR167" s="30"/>
      <c r="WS167" s="30"/>
      <c r="WT167" s="30"/>
      <c r="WU167" s="30"/>
      <c r="WV167" s="30"/>
      <c r="WW167" s="30"/>
      <c r="WX167" s="30"/>
      <c r="WY167" s="30"/>
      <c r="WZ167" s="30"/>
      <c r="XA167" s="30"/>
      <c r="XB167" s="30"/>
      <c r="XC167" s="30"/>
      <c r="XD167" s="30"/>
      <c r="XE167" s="30"/>
      <c r="XF167" s="30"/>
      <c r="XG167" s="30"/>
      <c r="XH167" s="30"/>
      <c r="XI167" s="30"/>
      <c r="XJ167" s="30"/>
      <c r="XK167" s="30"/>
      <c r="XL167" s="30"/>
      <c r="XM167" s="30"/>
      <c r="XN167" s="30"/>
      <c r="XO167" s="30"/>
      <c r="XP167" s="30"/>
      <c r="XQ167" s="30"/>
      <c r="XR167" s="30"/>
      <c r="XS167" s="30"/>
      <c r="XT167" s="30"/>
      <c r="XU167" s="30"/>
      <c r="XV167" s="30"/>
      <c r="XW167" s="30"/>
      <c r="XX167" s="30"/>
      <c r="XY167" s="30"/>
      <c r="XZ167" s="30"/>
      <c r="YA167" s="30"/>
      <c r="YB167" s="30"/>
      <c r="YC167" s="30"/>
      <c r="YD167" s="30"/>
      <c r="YE167" s="30"/>
      <c r="YF167" s="30"/>
      <c r="YG167" s="30"/>
      <c r="YH167" s="30"/>
      <c r="YI167" s="30"/>
      <c r="YJ167" s="30"/>
      <c r="YK167" s="30"/>
      <c r="YL167" s="30"/>
      <c r="YM167" s="30"/>
      <c r="YN167" s="30"/>
      <c r="YO167" s="30"/>
      <c r="YP167" s="30"/>
      <c r="YQ167" s="30"/>
      <c r="YR167" s="30"/>
      <c r="YS167" s="30"/>
      <c r="YT167" s="30"/>
      <c r="YU167" s="30"/>
      <c r="YV167" s="30"/>
      <c r="YW167" s="30"/>
      <c r="YX167" s="30"/>
      <c r="YY167" s="30"/>
      <c r="YZ167" s="30"/>
      <c r="ZA167" s="30"/>
      <c r="ZB167" s="30"/>
      <c r="ZC167" s="30"/>
      <c r="ZD167" s="30"/>
      <c r="ZE167" s="30"/>
      <c r="ZF167" s="30"/>
      <c r="ZG167" s="30"/>
      <c r="ZH167" s="30"/>
      <c r="ZI167" s="30"/>
      <c r="ZJ167" s="30"/>
      <c r="ZK167" s="30"/>
      <c r="ZL167" s="30"/>
      <c r="ZM167" s="30"/>
      <c r="ZN167" s="30"/>
      <c r="ZO167" s="30"/>
      <c r="ZP167" s="30"/>
      <c r="ZQ167" s="30"/>
      <c r="ZR167" s="30"/>
      <c r="ZS167" s="30"/>
      <c r="ZT167" s="30"/>
      <c r="ZU167" s="30"/>
      <c r="ZV167" s="30"/>
      <c r="ZW167" s="30"/>
      <c r="ZX167" s="30"/>
      <c r="ZY167" s="30"/>
      <c r="ZZ167" s="30"/>
      <c r="AAA167" s="30"/>
      <c r="AAB167" s="30"/>
      <c r="AAC167" s="30"/>
      <c r="AAD167" s="30"/>
      <c r="AAE167" s="30"/>
      <c r="AAF167" s="30"/>
      <c r="AAG167" s="30"/>
      <c r="AAH167" s="30"/>
      <c r="AAI167" s="30"/>
      <c r="AAJ167" s="30"/>
      <c r="AAK167" s="30"/>
      <c r="AAL167" s="30"/>
      <c r="AAM167" s="30"/>
      <c r="AAN167" s="30"/>
      <c r="AAO167" s="30"/>
      <c r="AAP167" s="30"/>
      <c r="AAQ167" s="30"/>
      <c r="AAR167" s="30"/>
      <c r="AAS167" s="30"/>
      <c r="AAT167" s="30"/>
      <c r="AAU167" s="30"/>
      <c r="AAV167" s="30"/>
      <c r="AAW167" s="30"/>
      <c r="AAX167" s="30"/>
      <c r="AAY167" s="30"/>
      <c r="AAZ167" s="30"/>
      <c r="ABA167" s="30"/>
      <c r="ABB167" s="30"/>
      <c r="ABC167" s="30"/>
      <c r="ABD167" s="30"/>
      <c r="ABE167" s="30"/>
      <c r="ABF167" s="30"/>
      <c r="ABG167" s="30"/>
      <c r="ABH167" s="30"/>
      <c r="ABI167" s="30"/>
      <c r="ABJ167" s="30"/>
      <c r="ABK167" s="30"/>
      <c r="ABL167" s="30"/>
      <c r="ABM167" s="30"/>
      <c r="ABN167" s="30"/>
      <c r="ABO167" s="30"/>
      <c r="ABP167" s="30"/>
      <c r="ABQ167" s="30"/>
      <c r="ABR167" s="30"/>
      <c r="ABS167" s="30"/>
      <c r="ABT167" s="30"/>
      <c r="ABU167" s="30"/>
      <c r="ABV167" s="30"/>
      <c r="ABW167" s="30"/>
      <c r="ABX167" s="30"/>
      <c r="ABY167" s="30"/>
      <c r="ABZ167" s="30"/>
      <c r="ACA167" s="30"/>
      <c r="ACB167" s="30"/>
      <c r="ACC167" s="30"/>
      <c r="ACD167" s="30"/>
      <c r="ACE167" s="30"/>
      <c r="ACF167" s="30"/>
      <c r="ACG167" s="30"/>
      <c r="ACH167" s="30"/>
      <c r="ACI167" s="30"/>
      <c r="ACJ167" s="30"/>
      <c r="ACK167" s="30"/>
      <c r="ACL167" s="30"/>
      <c r="ACM167" s="30"/>
      <c r="ACN167" s="30"/>
      <c r="ACO167" s="30"/>
      <c r="ACP167" s="30"/>
      <c r="ACQ167" s="30"/>
      <c r="ACR167" s="30"/>
      <c r="ACS167" s="30"/>
      <c r="ACT167" s="30"/>
      <c r="ACU167" s="30"/>
      <c r="ACV167" s="30"/>
      <c r="ACW167" s="30"/>
      <c r="ACX167" s="30"/>
      <c r="ACY167" s="30"/>
      <c r="ACZ167" s="30"/>
      <c r="ADA167" s="30"/>
      <c r="ADB167" s="30"/>
      <c r="ADC167" s="30"/>
      <c r="ADD167" s="30"/>
      <c r="ADE167" s="30"/>
      <c r="ADF167" s="30"/>
      <c r="ADG167" s="30"/>
      <c r="ADH167" s="30"/>
      <c r="ADI167" s="30"/>
      <c r="ADJ167" s="30"/>
      <c r="ADK167" s="30"/>
      <c r="ADL167" s="30"/>
      <c r="ADM167" s="30"/>
      <c r="ADN167" s="30"/>
      <c r="ADO167" s="30"/>
      <c r="ADP167" s="30"/>
      <c r="ADQ167" s="30"/>
      <c r="ADR167" s="30"/>
      <c r="ADS167" s="30"/>
      <c r="ADT167" s="30"/>
      <c r="ADU167" s="30"/>
      <c r="ADV167" s="30"/>
      <c r="ADW167" s="30"/>
      <c r="ADX167" s="30"/>
      <c r="ADY167" s="30"/>
      <c r="ADZ167" s="30"/>
      <c r="AEA167" s="30"/>
      <c r="AEB167" s="30"/>
      <c r="AEC167" s="30"/>
      <c r="AED167" s="30"/>
      <c r="AEE167" s="30"/>
      <c r="AEF167" s="30"/>
      <c r="AEG167" s="30"/>
      <c r="AEH167" s="30"/>
      <c r="AEI167" s="30"/>
      <c r="AEJ167" s="30"/>
      <c r="AEK167" s="30"/>
      <c r="AEL167" s="30"/>
      <c r="AEM167" s="30"/>
      <c r="AEN167" s="30"/>
      <c r="AEO167" s="30"/>
      <c r="AEP167" s="30"/>
      <c r="AEQ167" s="30"/>
      <c r="AER167" s="30"/>
      <c r="AES167" s="30"/>
      <c r="AET167" s="30"/>
      <c r="AEU167" s="30"/>
      <c r="AEV167" s="30"/>
      <c r="AEW167" s="30"/>
      <c r="AEX167" s="30"/>
      <c r="AEY167" s="30"/>
      <c r="AEZ167" s="30"/>
      <c r="AFA167" s="30"/>
      <c r="AFB167" s="30"/>
      <c r="AFC167" s="30"/>
      <c r="AFD167" s="30"/>
      <c r="AFE167" s="30"/>
      <c r="AFF167" s="30"/>
      <c r="AFG167" s="30"/>
      <c r="AFH167" s="30"/>
      <c r="AFI167" s="30"/>
      <c r="AFJ167" s="30"/>
      <c r="AFK167" s="30"/>
      <c r="AFL167" s="30"/>
      <c r="AFM167" s="30"/>
      <c r="AFN167" s="30"/>
      <c r="AFO167" s="30"/>
      <c r="AFP167" s="30"/>
      <c r="AFQ167" s="30"/>
      <c r="AFR167" s="30"/>
      <c r="AFS167" s="30"/>
      <c r="AFT167" s="30"/>
      <c r="AFU167" s="30"/>
      <c r="AFV167" s="30"/>
      <c r="AFW167" s="30"/>
      <c r="AFX167" s="30"/>
      <c r="AFY167" s="30"/>
      <c r="AFZ167" s="30"/>
      <c r="AGA167" s="30"/>
      <c r="AGB167" s="30"/>
      <c r="AGC167" s="30"/>
      <c r="AGD167" s="30"/>
      <c r="AGE167" s="30"/>
      <c r="AGF167" s="30"/>
      <c r="AGG167" s="30"/>
      <c r="AGH167" s="30"/>
      <c r="AGI167" s="30"/>
      <c r="AGJ167" s="30"/>
      <c r="AGK167" s="30"/>
      <c r="AGL167" s="30"/>
      <c r="AGM167" s="30"/>
      <c r="AGN167" s="30"/>
      <c r="AGO167" s="30"/>
      <c r="AGP167" s="30"/>
      <c r="AGQ167" s="30"/>
      <c r="AGR167" s="30"/>
      <c r="AGS167" s="30"/>
      <c r="AGT167" s="30"/>
      <c r="AGU167" s="30"/>
      <c r="AGV167" s="30"/>
      <c r="AGW167" s="30"/>
      <c r="AGX167" s="30"/>
      <c r="AGY167" s="30"/>
      <c r="AGZ167" s="30"/>
      <c r="AHA167" s="30"/>
      <c r="AHB167" s="30"/>
      <c r="AHC167" s="30"/>
      <c r="AHD167" s="30"/>
      <c r="AHE167" s="30"/>
      <c r="AHF167" s="30"/>
      <c r="AHG167" s="30"/>
      <c r="AHH167" s="30"/>
      <c r="AHI167" s="30"/>
      <c r="AHJ167" s="30"/>
      <c r="AHK167" s="30"/>
      <c r="AHL167" s="30"/>
      <c r="AHM167" s="30"/>
      <c r="AHN167" s="30"/>
      <c r="AHO167" s="30"/>
      <c r="AHP167" s="30"/>
      <c r="AHQ167" s="30"/>
      <c r="AHR167" s="30"/>
      <c r="AHS167" s="30"/>
      <c r="AHT167" s="30"/>
      <c r="AHU167" s="30"/>
      <c r="AHV167" s="30"/>
      <c r="AHW167" s="30"/>
      <c r="AHX167" s="30"/>
      <c r="AHY167" s="30"/>
      <c r="AHZ167" s="30"/>
      <c r="AIA167" s="30"/>
      <c r="AIB167" s="30"/>
      <c r="AIC167" s="30"/>
      <c r="AID167" s="30"/>
      <c r="AIE167" s="30"/>
      <c r="AIF167" s="30"/>
      <c r="AIG167" s="30"/>
      <c r="AIH167" s="30"/>
      <c r="AII167" s="30"/>
      <c r="AIJ167" s="30"/>
      <c r="AIK167" s="30"/>
      <c r="AIL167" s="30"/>
      <c r="AIM167" s="30"/>
      <c r="AIN167" s="30"/>
      <c r="AIO167" s="30"/>
      <c r="AIP167" s="30"/>
      <c r="AIQ167" s="30"/>
      <c r="AIR167" s="30"/>
      <c r="AIS167" s="30"/>
      <c r="AIT167" s="30"/>
      <c r="AIU167" s="30"/>
      <c r="AIV167" s="30"/>
      <c r="AIW167" s="30"/>
      <c r="AIX167" s="30"/>
      <c r="AIY167" s="30"/>
      <c r="AIZ167" s="30"/>
      <c r="AJA167" s="30"/>
      <c r="AJB167" s="30"/>
      <c r="AJC167" s="30"/>
      <c r="AJD167" s="30"/>
      <c r="AJE167" s="30"/>
      <c r="AJF167" s="30"/>
      <c r="AJG167" s="30"/>
      <c r="AJH167" s="30"/>
      <c r="AJI167" s="30"/>
      <c r="AJJ167" s="30"/>
      <c r="AJK167" s="30"/>
      <c r="AJL167" s="30"/>
      <c r="AJM167" s="30"/>
      <c r="AJN167" s="30"/>
      <c r="AJO167" s="30"/>
      <c r="AJP167" s="30"/>
      <c r="AJQ167" s="30"/>
      <c r="AJR167" s="30"/>
      <c r="AJS167" s="30"/>
      <c r="AJT167" s="30"/>
      <c r="AJU167" s="30"/>
      <c r="AJV167" s="30"/>
      <c r="AJW167" s="30"/>
      <c r="AJX167" s="30"/>
      <c r="AJY167" s="30"/>
      <c r="AJZ167" s="30"/>
      <c r="AKA167" s="30"/>
      <c r="AKB167" s="30"/>
      <c r="AKC167" s="30"/>
      <c r="AKD167" s="30"/>
      <c r="AKE167" s="30"/>
      <c r="AKF167" s="30"/>
      <c r="AKG167" s="30"/>
      <c r="AKH167" s="30"/>
      <c r="AKI167" s="30"/>
      <c r="AKJ167" s="30"/>
      <c r="AKK167" s="30"/>
      <c r="AKL167" s="30"/>
      <c r="AKM167" s="30"/>
      <c r="AKN167" s="30"/>
      <c r="AKO167" s="30"/>
      <c r="AKP167" s="30"/>
      <c r="AKQ167" s="30"/>
      <c r="AKR167" s="30"/>
      <c r="AKS167" s="30"/>
      <c r="AKT167" s="30"/>
      <c r="AKU167" s="30"/>
      <c r="AKV167" s="30"/>
      <c r="AKW167" s="30"/>
      <c r="AKX167" s="30"/>
      <c r="AKY167" s="30"/>
      <c r="AKZ167" s="30"/>
      <c r="ALA167" s="30"/>
      <c r="ALB167" s="30"/>
      <c r="ALC167" s="30"/>
      <c r="ALD167" s="30"/>
      <c r="ALE167" s="30"/>
      <c r="ALF167" s="30"/>
      <c r="ALG167" s="30"/>
      <c r="ALH167" s="30"/>
      <c r="ALI167" s="30"/>
      <c r="ALJ167" s="30"/>
      <c r="ALK167" s="30"/>
      <c r="ALL167" s="30"/>
      <c r="ALM167" s="30"/>
      <c r="ALN167" s="30"/>
      <c r="ALO167" s="30"/>
      <c r="ALP167" s="30"/>
      <c r="ALQ167" s="30"/>
      <c r="ALR167" s="30"/>
      <c r="ALS167" s="30"/>
      <c r="ALT167" s="30"/>
      <c r="ALU167" s="30"/>
      <c r="ALV167" s="30"/>
      <c r="ALW167" s="30"/>
      <c r="ALX167" s="30"/>
      <c r="ALY167" s="30"/>
      <c r="ALZ167" s="30"/>
      <c r="AMA167" s="30"/>
      <c r="AMB167" s="30"/>
      <c r="AMC167" s="30"/>
      <c r="AMD167" s="30"/>
      <c r="AME167" s="30"/>
      <c r="AMF167" s="30"/>
      <c r="AMG167" s="30"/>
      <c r="AMH167" s="30"/>
      <c r="AMI167" s="30"/>
      <c r="AMJ167" s="30"/>
      <c r="AMK167" s="30"/>
    </row>
    <row r="168" spans="1:1025" ht="15.75" customHeight="1" x14ac:dyDescent="0.3">
      <c r="A168" s="30"/>
      <c r="B168" s="30"/>
      <c r="C168" s="30"/>
      <c r="D168" s="30"/>
      <c r="E168" s="48"/>
      <c r="F168" s="30"/>
      <c r="G168" s="30"/>
      <c r="H168" s="30"/>
      <c r="I168" s="30"/>
      <c r="J168" s="30"/>
      <c r="K168" s="30"/>
      <c r="L168" s="30"/>
      <c r="M168" s="30"/>
      <c r="N168" s="30"/>
      <c r="O168" s="30"/>
      <c r="P168" s="30"/>
      <c r="Q168" s="30"/>
      <c r="R168" s="30"/>
      <c r="S168" s="30"/>
      <c r="T168" s="30"/>
      <c r="U168" s="30"/>
      <c r="V168" s="30"/>
      <c r="W168" s="30"/>
      <c r="X168" s="30"/>
      <c r="Y168" s="30"/>
      <c r="Z168" s="30"/>
      <c r="AA168" s="30"/>
      <c r="AB168" s="30"/>
      <c r="AC168" s="30"/>
      <c r="AD168" s="30"/>
      <c r="AE168" s="30"/>
      <c r="AF168" s="30"/>
      <c r="AG168" s="30"/>
      <c r="AH168" s="30"/>
      <c r="AI168" s="30"/>
      <c r="AJ168" s="30"/>
      <c r="AK168" s="30"/>
      <c r="AL168" s="30"/>
      <c r="AM168" s="30"/>
      <c r="AN168" s="30"/>
      <c r="AO168" s="30"/>
      <c r="AP168" s="30"/>
      <c r="AQ168" s="30"/>
      <c r="AR168" s="30"/>
      <c r="AS168" s="30"/>
      <c r="AT168" s="30"/>
      <c r="AU168" s="30"/>
      <c r="AV168" s="30"/>
      <c r="AW168" s="30"/>
      <c r="AX168" s="30"/>
      <c r="AY168" s="30"/>
      <c r="AZ168" s="30"/>
      <c r="BA168" s="30"/>
      <c r="BB168" s="30"/>
      <c r="BC168" s="30"/>
      <c r="BD168" s="30"/>
      <c r="BE168" s="30"/>
      <c r="BF168" s="30"/>
      <c r="BG168" s="30"/>
      <c r="BH168" s="30"/>
      <c r="BI168" s="30"/>
      <c r="BJ168" s="30"/>
      <c r="BK168" s="30"/>
      <c r="BL168" s="30"/>
      <c r="BM168" s="30"/>
      <c r="BN168" s="30"/>
      <c r="BO168" s="30"/>
      <c r="BP168" s="30"/>
      <c r="BQ168" s="30"/>
      <c r="BR168" s="30"/>
      <c r="BS168" s="30"/>
      <c r="BT168" s="30"/>
      <c r="BU168" s="30"/>
      <c r="BV168" s="30"/>
      <c r="BW168" s="30"/>
      <c r="BX168" s="30"/>
      <c r="BY168" s="30"/>
      <c r="BZ168" s="30"/>
      <c r="CA168" s="30"/>
      <c r="CB168" s="30"/>
      <c r="CC168" s="30"/>
      <c r="CD168" s="30"/>
      <c r="CE168" s="30"/>
      <c r="CF168" s="30"/>
      <c r="CG168" s="30"/>
      <c r="CH168" s="30"/>
      <c r="CI168" s="30"/>
      <c r="CJ168" s="30"/>
      <c r="CK168" s="30"/>
      <c r="CL168" s="30"/>
      <c r="CM168" s="30"/>
      <c r="CN168" s="30"/>
      <c r="CO168" s="30"/>
      <c r="CP168" s="30"/>
      <c r="CQ168" s="30"/>
      <c r="CR168" s="30"/>
      <c r="CS168" s="30"/>
      <c r="CT168" s="30"/>
      <c r="CU168" s="30"/>
      <c r="CV168" s="30"/>
      <c r="CW168" s="30"/>
      <c r="CX168" s="30"/>
      <c r="CY168" s="30"/>
      <c r="CZ168" s="30"/>
      <c r="DA168" s="30"/>
      <c r="DB168" s="30"/>
      <c r="DC168" s="30"/>
      <c r="DD168" s="30"/>
      <c r="DE168" s="30"/>
      <c r="DF168" s="30"/>
      <c r="DG168" s="30"/>
      <c r="DH168" s="30"/>
      <c r="DI168" s="30"/>
      <c r="DJ168" s="30"/>
      <c r="DK168" s="30"/>
      <c r="DL168" s="30"/>
      <c r="DM168" s="30"/>
      <c r="DN168" s="30"/>
      <c r="DO168" s="30"/>
      <c r="DP168" s="30"/>
      <c r="DQ168" s="30"/>
      <c r="DR168" s="30"/>
      <c r="DS168" s="30"/>
      <c r="DT168" s="30"/>
      <c r="DU168" s="30"/>
      <c r="DV168" s="30"/>
      <c r="DW168" s="30"/>
      <c r="DX168" s="30"/>
      <c r="DY168" s="30"/>
      <c r="DZ168" s="30"/>
      <c r="EA168" s="30"/>
      <c r="EB168" s="30"/>
      <c r="EC168" s="30"/>
      <c r="ED168" s="30"/>
      <c r="EE168" s="30"/>
      <c r="EF168" s="30"/>
      <c r="EG168" s="30"/>
      <c r="EH168" s="30"/>
      <c r="EI168" s="30"/>
      <c r="EJ168" s="30"/>
      <c r="EK168" s="30"/>
      <c r="EL168" s="30"/>
      <c r="EM168" s="30"/>
      <c r="EN168" s="30"/>
      <c r="EO168" s="30"/>
      <c r="EP168" s="30"/>
      <c r="EQ168" s="30"/>
      <c r="ER168" s="30"/>
      <c r="ES168" s="30"/>
      <c r="ET168" s="30"/>
      <c r="EU168" s="30"/>
      <c r="EV168" s="30"/>
      <c r="EW168" s="30"/>
      <c r="EX168" s="30"/>
      <c r="EY168" s="30"/>
      <c r="EZ168" s="30"/>
      <c r="FA168" s="30"/>
      <c r="FB168" s="30"/>
      <c r="FC168" s="30"/>
      <c r="FD168" s="30"/>
      <c r="FE168" s="30"/>
      <c r="FF168" s="30"/>
      <c r="FG168" s="30"/>
      <c r="FH168" s="30"/>
      <c r="FI168" s="30"/>
      <c r="FJ168" s="30"/>
      <c r="FK168" s="30"/>
      <c r="FL168" s="30"/>
      <c r="FM168" s="30"/>
      <c r="FN168" s="30"/>
      <c r="FO168" s="30"/>
      <c r="FP168" s="30"/>
      <c r="FQ168" s="30"/>
      <c r="FR168" s="30"/>
      <c r="FS168" s="30"/>
      <c r="FT168" s="30"/>
      <c r="FU168" s="30"/>
      <c r="FV168" s="30"/>
      <c r="FW168" s="30"/>
      <c r="FX168" s="30"/>
      <c r="FY168" s="30"/>
      <c r="FZ168" s="30"/>
      <c r="GA168" s="30"/>
      <c r="GB168" s="30"/>
      <c r="GC168" s="30"/>
      <c r="GD168" s="30"/>
      <c r="GE168" s="30"/>
      <c r="GF168" s="30"/>
      <c r="GG168" s="30"/>
      <c r="GH168" s="30"/>
      <c r="GI168" s="30"/>
      <c r="GJ168" s="30"/>
      <c r="GK168" s="30"/>
      <c r="GL168" s="30"/>
      <c r="GM168" s="30"/>
      <c r="GN168" s="30"/>
      <c r="GO168" s="30"/>
      <c r="GP168" s="30"/>
      <c r="GQ168" s="30"/>
      <c r="GR168" s="30"/>
      <c r="GS168" s="30"/>
      <c r="GT168" s="30"/>
      <c r="GU168" s="30"/>
      <c r="GV168" s="30"/>
      <c r="GW168" s="30"/>
      <c r="GX168" s="30"/>
      <c r="GY168" s="30"/>
      <c r="GZ168" s="30"/>
      <c r="HA168" s="30"/>
      <c r="HB168" s="30"/>
      <c r="HC168" s="30"/>
      <c r="HD168" s="30"/>
      <c r="HE168" s="30"/>
      <c r="HF168" s="30"/>
      <c r="HG168" s="30"/>
      <c r="HH168" s="30"/>
      <c r="HI168" s="30"/>
      <c r="HJ168" s="30"/>
      <c r="HK168" s="30"/>
      <c r="HL168" s="30"/>
      <c r="HM168" s="30"/>
      <c r="HN168" s="30"/>
      <c r="HO168" s="30"/>
      <c r="HP168" s="30"/>
      <c r="HQ168" s="30"/>
      <c r="HR168" s="30"/>
      <c r="HS168" s="30"/>
      <c r="HT168" s="30"/>
      <c r="HU168" s="30"/>
      <c r="HV168" s="30"/>
      <c r="HW168" s="30"/>
      <c r="HX168" s="30"/>
      <c r="HY168" s="30"/>
      <c r="HZ168" s="30"/>
      <c r="IA168" s="30"/>
      <c r="IB168" s="30"/>
      <c r="IC168" s="30"/>
      <c r="ID168" s="30"/>
      <c r="IE168" s="30"/>
      <c r="IF168" s="30"/>
      <c r="IG168" s="30"/>
      <c r="IH168" s="30"/>
      <c r="II168" s="30"/>
      <c r="IJ168" s="30"/>
      <c r="IK168" s="30"/>
      <c r="IL168" s="30"/>
      <c r="IM168" s="30"/>
      <c r="IN168" s="30"/>
      <c r="IO168" s="30"/>
      <c r="IP168" s="30"/>
      <c r="IQ168" s="30"/>
      <c r="IR168" s="30"/>
      <c r="IS168" s="30"/>
      <c r="IT168" s="30"/>
      <c r="IU168" s="30"/>
      <c r="IV168" s="30"/>
      <c r="IW168" s="30"/>
      <c r="IX168" s="30"/>
      <c r="IY168" s="30"/>
      <c r="IZ168" s="30"/>
      <c r="JA168" s="30"/>
      <c r="JB168" s="30"/>
      <c r="JC168" s="30"/>
      <c r="JD168" s="30"/>
      <c r="JE168" s="30"/>
      <c r="JF168" s="30"/>
      <c r="JG168" s="30"/>
      <c r="JH168" s="30"/>
      <c r="JI168" s="30"/>
      <c r="JJ168" s="30"/>
      <c r="JK168" s="30"/>
      <c r="JL168" s="30"/>
      <c r="JM168" s="30"/>
      <c r="JN168" s="30"/>
      <c r="JO168" s="30"/>
      <c r="JP168" s="30"/>
      <c r="JQ168" s="30"/>
      <c r="JR168" s="30"/>
      <c r="JS168" s="30"/>
      <c r="JT168" s="30"/>
      <c r="JU168" s="30"/>
      <c r="JV168" s="30"/>
      <c r="JW168" s="30"/>
      <c r="JX168" s="30"/>
      <c r="JY168" s="30"/>
      <c r="JZ168" s="30"/>
      <c r="KA168" s="30"/>
      <c r="KB168" s="30"/>
      <c r="KC168" s="30"/>
      <c r="KD168" s="30"/>
      <c r="KE168" s="30"/>
      <c r="KF168" s="30"/>
      <c r="KG168" s="30"/>
      <c r="KH168" s="30"/>
      <c r="KI168" s="30"/>
      <c r="KJ168" s="30"/>
      <c r="KK168" s="30"/>
      <c r="KL168" s="30"/>
      <c r="KM168" s="30"/>
      <c r="KN168" s="30"/>
      <c r="KO168" s="30"/>
      <c r="KP168" s="30"/>
      <c r="KQ168" s="30"/>
      <c r="KR168" s="30"/>
      <c r="KS168" s="30"/>
      <c r="KT168" s="30"/>
      <c r="KU168" s="30"/>
      <c r="KV168" s="30"/>
      <c r="KW168" s="30"/>
      <c r="KX168" s="30"/>
      <c r="KY168" s="30"/>
      <c r="KZ168" s="30"/>
      <c r="LA168" s="30"/>
      <c r="LB168" s="30"/>
      <c r="LC168" s="30"/>
      <c r="LD168" s="30"/>
      <c r="LE168" s="30"/>
      <c r="LF168" s="30"/>
      <c r="LG168" s="30"/>
      <c r="LH168" s="30"/>
      <c r="LI168" s="30"/>
      <c r="LJ168" s="30"/>
      <c r="LK168" s="30"/>
      <c r="LL168" s="30"/>
      <c r="LM168" s="30"/>
      <c r="LN168" s="30"/>
      <c r="LO168" s="30"/>
      <c r="LP168" s="30"/>
      <c r="LQ168" s="30"/>
      <c r="LR168" s="30"/>
      <c r="LS168" s="30"/>
      <c r="LT168" s="30"/>
      <c r="LU168" s="30"/>
      <c r="LV168" s="30"/>
      <c r="LW168" s="30"/>
      <c r="LX168" s="30"/>
      <c r="LY168" s="30"/>
      <c r="LZ168" s="30"/>
      <c r="MA168" s="30"/>
      <c r="MB168" s="30"/>
      <c r="MC168" s="30"/>
      <c r="MD168" s="30"/>
      <c r="ME168" s="30"/>
      <c r="MF168" s="30"/>
      <c r="MG168" s="30"/>
      <c r="MH168" s="30"/>
      <c r="MI168" s="30"/>
      <c r="MJ168" s="30"/>
      <c r="MK168" s="30"/>
      <c r="ML168" s="30"/>
      <c r="MM168" s="30"/>
      <c r="MN168" s="30"/>
      <c r="MO168" s="30"/>
      <c r="MP168" s="30"/>
      <c r="MQ168" s="30"/>
      <c r="MR168" s="30"/>
      <c r="MS168" s="30"/>
      <c r="MT168" s="30"/>
      <c r="MU168" s="30"/>
      <c r="MV168" s="30"/>
      <c r="MW168" s="30"/>
      <c r="MX168" s="30"/>
      <c r="MY168" s="30"/>
      <c r="MZ168" s="30"/>
      <c r="NA168" s="30"/>
      <c r="NB168" s="30"/>
      <c r="NC168" s="30"/>
      <c r="ND168" s="30"/>
      <c r="NE168" s="30"/>
      <c r="NF168" s="30"/>
      <c r="NG168" s="30"/>
      <c r="NH168" s="30"/>
      <c r="NI168" s="30"/>
      <c r="NJ168" s="30"/>
      <c r="NK168" s="30"/>
      <c r="NL168" s="30"/>
      <c r="NM168" s="30"/>
      <c r="NN168" s="30"/>
      <c r="NO168" s="30"/>
      <c r="NP168" s="30"/>
      <c r="NQ168" s="30"/>
      <c r="NR168" s="30"/>
      <c r="NS168" s="30"/>
      <c r="NT168" s="30"/>
      <c r="NU168" s="30"/>
      <c r="NV168" s="30"/>
      <c r="NW168" s="30"/>
      <c r="NX168" s="30"/>
      <c r="NY168" s="30"/>
      <c r="NZ168" s="30"/>
      <c r="OA168" s="30"/>
      <c r="OB168" s="30"/>
      <c r="OC168" s="30"/>
      <c r="OD168" s="30"/>
      <c r="OE168" s="30"/>
      <c r="OF168" s="30"/>
      <c r="OG168" s="30"/>
      <c r="OH168" s="30"/>
      <c r="OI168" s="30"/>
      <c r="OJ168" s="30"/>
      <c r="OK168" s="30"/>
      <c r="OL168" s="30"/>
      <c r="OM168" s="30"/>
      <c r="ON168" s="30"/>
      <c r="OO168" s="30"/>
      <c r="OP168" s="30"/>
      <c r="OQ168" s="30"/>
      <c r="OR168" s="30"/>
      <c r="OS168" s="30"/>
      <c r="OT168" s="30"/>
      <c r="OU168" s="30"/>
      <c r="OV168" s="30"/>
      <c r="OW168" s="30"/>
      <c r="OX168" s="30"/>
      <c r="OY168" s="30"/>
      <c r="OZ168" s="30"/>
      <c r="PA168" s="30"/>
      <c r="PB168" s="30"/>
      <c r="PC168" s="30"/>
      <c r="PD168" s="30"/>
      <c r="PE168" s="30"/>
      <c r="PF168" s="30"/>
      <c r="PG168" s="30"/>
      <c r="PH168" s="30"/>
      <c r="PI168" s="30"/>
      <c r="PJ168" s="30"/>
      <c r="PK168" s="30"/>
      <c r="PL168" s="30"/>
      <c r="PM168" s="30"/>
      <c r="PN168" s="30"/>
      <c r="PO168" s="30"/>
      <c r="PP168" s="30"/>
      <c r="PQ168" s="30"/>
      <c r="PR168" s="30"/>
      <c r="PS168" s="30"/>
      <c r="PT168" s="30"/>
      <c r="PU168" s="30"/>
      <c r="PV168" s="30"/>
      <c r="PW168" s="30"/>
      <c r="PX168" s="30"/>
      <c r="PY168" s="30"/>
      <c r="PZ168" s="30"/>
      <c r="QA168" s="30"/>
      <c r="QB168" s="30"/>
      <c r="QC168" s="30"/>
      <c r="QD168" s="30"/>
      <c r="QE168" s="30"/>
      <c r="QF168" s="30"/>
      <c r="QG168" s="30"/>
      <c r="QH168" s="30"/>
      <c r="QI168" s="30"/>
      <c r="QJ168" s="30"/>
      <c r="QK168" s="30"/>
      <c r="QL168" s="30"/>
      <c r="QM168" s="30"/>
      <c r="QN168" s="30"/>
      <c r="QO168" s="30"/>
      <c r="QP168" s="30"/>
      <c r="QQ168" s="30"/>
      <c r="QR168" s="30"/>
      <c r="QS168" s="30"/>
      <c r="QT168" s="30"/>
      <c r="QU168" s="30"/>
      <c r="QV168" s="30"/>
      <c r="QW168" s="30"/>
      <c r="QX168" s="30"/>
      <c r="QY168" s="30"/>
      <c r="QZ168" s="30"/>
      <c r="RA168" s="30"/>
      <c r="RB168" s="30"/>
      <c r="RC168" s="30"/>
      <c r="RD168" s="30"/>
      <c r="RE168" s="30"/>
      <c r="RF168" s="30"/>
      <c r="RG168" s="30"/>
      <c r="RH168" s="30"/>
      <c r="RI168" s="30"/>
      <c r="RJ168" s="30"/>
      <c r="RK168" s="30"/>
      <c r="RL168" s="30"/>
      <c r="RM168" s="30"/>
      <c r="RN168" s="30"/>
      <c r="RO168" s="30"/>
      <c r="RP168" s="30"/>
      <c r="RQ168" s="30"/>
      <c r="RR168" s="30"/>
      <c r="RS168" s="30"/>
      <c r="RT168" s="30"/>
      <c r="RU168" s="30"/>
      <c r="RV168" s="30"/>
      <c r="RW168" s="30"/>
      <c r="RX168" s="30"/>
      <c r="RY168" s="30"/>
      <c r="RZ168" s="30"/>
      <c r="SA168" s="30"/>
      <c r="SB168" s="30"/>
      <c r="SC168" s="30"/>
      <c r="SD168" s="30"/>
      <c r="SE168" s="30"/>
      <c r="SF168" s="30"/>
      <c r="SG168" s="30"/>
      <c r="SH168" s="30"/>
      <c r="SI168" s="30"/>
      <c r="SJ168" s="30"/>
      <c r="SK168" s="30"/>
      <c r="SL168" s="30"/>
      <c r="SM168" s="30"/>
      <c r="SN168" s="30"/>
      <c r="SO168" s="30"/>
      <c r="SP168" s="30"/>
      <c r="SQ168" s="30"/>
      <c r="SR168" s="30"/>
      <c r="SS168" s="30"/>
      <c r="ST168" s="30"/>
      <c r="SU168" s="30"/>
      <c r="SV168" s="30"/>
      <c r="SW168" s="30"/>
      <c r="SX168" s="30"/>
      <c r="SY168" s="30"/>
      <c r="SZ168" s="30"/>
      <c r="TA168" s="30"/>
      <c r="TB168" s="30"/>
      <c r="TC168" s="30"/>
      <c r="TD168" s="30"/>
      <c r="TE168" s="30"/>
      <c r="TF168" s="30"/>
      <c r="TG168" s="30"/>
      <c r="TH168" s="30"/>
      <c r="TI168" s="30"/>
      <c r="TJ168" s="30"/>
      <c r="TK168" s="30"/>
      <c r="TL168" s="30"/>
      <c r="TM168" s="30"/>
      <c r="TN168" s="30"/>
      <c r="TO168" s="30"/>
      <c r="TP168" s="30"/>
      <c r="TQ168" s="30"/>
      <c r="TR168" s="30"/>
      <c r="TS168" s="30"/>
      <c r="TT168" s="30"/>
      <c r="TU168" s="30"/>
      <c r="TV168" s="30"/>
      <c r="TW168" s="30"/>
      <c r="TX168" s="30"/>
      <c r="TY168" s="30"/>
      <c r="TZ168" s="30"/>
      <c r="UA168" s="30"/>
      <c r="UB168" s="30"/>
      <c r="UC168" s="30"/>
      <c r="UD168" s="30"/>
      <c r="UE168" s="30"/>
      <c r="UF168" s="30"/>
      <c r="UG168" s="30"/>
      <c r="UH168" s="30"/>
      <c r="UI168" s="30"/>
      <c r="UJ168" s="30"/>
      <c r="UK168" s="30"/>
      <c r="UL168" s="30"/>
      <c r="UM168" s="30"/>
      <c r="UN168" s="30"/>
      <c r="UO168" s="30"/>
      <c r="UP168" s="30"/>
      <c r="UQ168" s="30"/>
      <c r="UR168" s="30"/>
      <c r="US168" s="30"/>
      <c r="UT168" s="30"/>
      <c r="UU168" s="30"/>
      <c r="UV168" s="30"/>
      <c r="UW168" s="30"/>
      <c r="UX168" s="30"/>
      <c r="UY168" s="30"/>
      <c r="UZ168" s="30"/>
      <c r="VA168" s="30"/>
      <c r="VB168" s="30"/>
      <c r="VC168" s="30"/>
      <c r="VD168" s="30"/>
      <c r="VE168" s="30"/>
      <c r="VF168" s="30"/>
      <c r="VG168" s="30"/>
      <c r="VH168" s="30"/>
      <c r="VI168" s="30"/>
      <c r="VJ168" s="30"/>
      <c r="VK168" s="30"/>
      <c r="VL168" s="30"/>
      <c r="VM168" s="30"/>
      <c r="VN168" s="30"/>
      <c r="VO168" s="30"/>
      <c r="VP168" s="30"/>
      <c r="VQ168" s="30"/>
      <c r="VR168" s="30"/>
      <c r="VS168" s="30"/>
      <c r="VT168" s="30"/>
      <c r="VU168" s="30"/>
      <c r="VV168" s="30"/>
      <c r="VW168" s="30"/>
      <c r="VX168" s="30"/>
      <c r="VY168" s="30"/>
      <c r="VZ168" s="30"/>
      <c r="WA168" s="30"/>
      <c r="WB168" s="30"/>
      <c r="WC168" s="30"/>
      <c r="WD168" s="30"/>
      <c r="WE168" s="30"/>
      <c r="WF168" s="30"/>
      <c r="WG168" s="30"/>
      <c r="WH168" s="30"/>
      <c r="WI168" s="30"/>
      <c r="WJ168" s="30"/>
      <c r="WK168" s="30"/>
      <c r="WL168" s="30"/>
      <c r="WM168" s="30"/>
      <c r="WN168" s="30"/>
      <c r="WO168" s="30"/>
      <c r="WP168" s="30"/>
      <c r="WQ168" s="30"/>
      <c r="WR168" s="30"/>
      <c r="WS168" s="30"/>
      <c r="WT168" s="30"/>
      <c r="WU168" s="30"/>
      <c r="WV168" s="30"/>
      <c r="WW168" s="30"/>
      <c r="WX168" s="30"/>
      <c r="WY168" s="30"/>
      <c r="WZ168" s="30"/>
      <c r="XA168" s="30"/>
      <c r="XB168" s="30"/>
      <c r="XC168" s="30"/>
      <c r="XD168" s="30"/>
      <c r="XE168" s="30"/>
      <c r="XF168" s="30"/>
      <c r="XG168" s="30"/>
      <c r="XH168" s="30"/>
      <c r="XI168" s="30"/>
      <c r="XJ168" s="30"/>
      <c r="XK168" s="30"/>
      <c r="XL168" s="30"/>
      <c r="XM168" s="30"/>
      <c r="XN168" s="30"/>
      <c r="XO168" s="30"/>
      <c r="XP168" s="30"/>
      <c r="XQ168" s="30"/>
      <c r="XR168" s="30"/>
      <c r="XS168" s="30"/>
      <c r="XT168" s="30"/>
      <c r="XU168" s="30"/>
      <c r="XV168" s="30"/>
      <c r="XW168" s="30"/>
      <c r="XX168" s="30"/>
      <c r="XY168" s="30"/>
      <c r="XZ168" s="30"/>
      <c r="YA168" s="30"/>
      <c r="YB168" s="30"/>
      <c r="YC168" s="30"/>
      <c r="YD168" s="30"/>
      <c r="YE168" s="30"/>
      <c r="YF168" s="30"/>
      <c r="YG168" s="30"/>
      <c r="YH168" s="30"/>
      <c r="YI168" s="30"/>
      <c r="YJ168" s="30"/>
      <c r="YK168" s="30"/>
      <c r="YL168" s="30"/>
      <c r="YM168" s="30"/>
      <c r="YN168" s="30"/>
      <c r="YO168" s="30"/>
      <c r="YP168" s="30"/>
      <c r="YQ168" s="30"/>
      <c r="YR168" s="30"/>
      <c r="YS168" s="30"/>
      <c r="YT168" s="30"/>
      <c r="YU168" s="30"/>
      <c r="YV168" s="30"/>
      <c r="YW168" s="30"/>
      <c r="YX168" s="30"/>
      <c r="YY168" s="30"/>
      <c r="YZ168" s="30"/>
      <c r="ZA168" s="30"/>
      <c r="ZB168" s="30"/>
      <c r="ZC168" s="30"/>
      <c r="ZD168" s="30"/>
      <c r="ZE168" s="30"/>
      <c r="ZF168" s="30"/>
      <c r="ZG168" s="30"/>
      <c r="ZH168" s="30"/>
      <c r="ZI168" s="30"/>
      <c r="ZJ168" s="30"/>
      <c r="ZK168" s="30"/>
      <c r="ZL168" s="30"/>
      <c r="ZM168" s="30"/>
      <c r="ZN168" s="30"/>
      <c r="ZO168" s="30"/>
      <c r="ZP168" s="30"/>
      <c r="ZQ168" s="30"/>
      <c r="ZR168" s="30"/>
      <c r="ZS168" s="30"/>
      <c r="ZT168" s="30"/>
      <c r="ZU168" s="30"/>
      <c r="ZV168" s="30"/>
      <c r="ZW168" s="30"/>
      <c r="ZX168" s="30"/>
      <c r="ZY168" s="30"/>
      <c r="ZZ168" s="30"/>
      <c r="AAA168" s="30"/>
      <c r="AAB168" s="30"/>
      <c r="AAC168" s="30"/>
      <c r="AAD168" s="30"/>
      <c r="AAE168" s="30"/>
      <c r="AAF168" s="30"/>
      <c r="AAG168" s="30"/>
      <c r="AAH168" s="30"/>
      <c r="AAI168" s="30"/>
      <c r="AAJ168" s="30"/>
      <c r="AAK168" s="30"/>
      <c r="AAL168" s="30"/>
      <c r="AAM168" s="30"/>
      <c r="AAN168" s="30"/>
      <c r="AAO168" s="30"/>
      <c r="AAP168" s="30"/>
      <c r="AAQ168" s="30"/>
      <c r="AAR168" s="30"/>
      <c r="AAS168" s="30"/>
      <c r="AAT168" s="30"/>
      <c r="AAU168" s="30"/>
      <c r="AAV168" s="30"/>
      <c r="AAW168" s="30"/>
      <c r="AAX168" s="30"/>
      <c r="AAY168" s="30"/>
      <c r="AAZ168" s="30"/>
      <c r="ABA168" s="30"/>
      <c r="ABB168" s="30"/>
      <c r="ABC168" s="30"/>
      <c r="ABD168" s="30"/>
      <c r="ABE168" s="30"/>
      <c r="ABF168" s="30"/>
      <c r="ABG168" s="30"/>
      <c r="ABH168" s="30"/>
      <c r="ABI168" s="30"/>
      <c r="ABJ168" s="30"/>
      <c r="ABK168" s="30"/>
      <c r="ABL168" s="30"/>
      <c r="ABM168" s="30"/>
      <c r="ABN168" s="30"/>
      <c r="ABO168" s="30"/>
      <c r="ABP168" s="30"/>
      <c r="ABQ168" s="30"/>
      <c r="ABR168" s="30"/>
      <c r="ABS168" s="30"/>
      <c r="ABT168" s="30"/>
      <c r="ABU168" s="30"/>
      <c r="ABV168" s="30"/>
      <c r="ABW168" s="30"/>
      <c r="ABX168" s="30"/>
      <c r="ABY168" s="30"/>
      <c r="ABZ168" s="30"/>
      <c r="ACA168" s="30"/>
      <c r="ACB168" s="30"/>
      <c r="ACC168" s="30"/>
      <c r="ACD168" s="30"/>
      <c r="ACE168" s="30"/>
      <c r="ACF168" s="30"/>
      <c r="ACG168" s="30"/>
      <c r="ACH168" s="30"/>
      <c r="ACI168" s="30"/>
      <c r="ACJ168" s="30"/>
      <c r="ACK168" s="30"/>
      <c r="ACL168" s="30"/>
      <c r="ACM168" s="30"/>
      <c r="ACN168" s="30"/>
      <c r="ACO168" s="30"/>
      <c r="ACP168" s="30"/>
      <c r="ACQ168" s="30"/>
      <c r="ACR168" s="30"/>
      <c r="ACS168" s="30"/>
      <c r="ACT168" s="30"/>
      <c r="ACU168" s="30"/>
      <c r="ACV168" s="30"/>
      <c r="ACW168" s="30"/>
      <c r="ACX168" s="30"/>
      <c r="ACY168" s="30"/>
      <c r="ACZ168" s="30"/>
      <c r="ADA168" s="30"/>
      <c r="ADB168" s="30"/>
      <c r="ADC168" s="30"/>
      <c r="ADD168" s="30"/>
      <c r="ADE168" s="30"/>
      <c r="ADF168" s="30"/>
      <c r="ADG168" s="30"/>
      <c r="ADH168" s="30"/>
      <c r="ADI168" s="30"/>
      <c r="ADJ168" s="30"/>
      <c r="ADK168" s="30"/>
      <c r="ADL168" s="30"/>
      <c r="ADM168" s="30"/>
      <c r="ADN168" s="30"/>
      <c r="ADO168" s="30"/>
      <c r="ADP168" s="30"/>
      <c r="ADQ168" s="30"/>
      <c r="ADR168" s="30"/>
      <c r="ADS168" s="30"/>
      <c r="ADT168" s="30"/>
      <c r="ADU168" s="30"/>
      <c r="ADV168" s="30"/>
      <c r="ADW168" s="30"/>
      <c r="ADX168" s="30"/>
      <c r="ADY168" s="30"/>
      <c r="ADZ168" s="30"/>
      <c r="AEA168" s="30"/>
      <c r="AEB168" s="30"/>
      <c r="AEC168" s="30"/>
      <c r="AED168" s="30"/>
      <c r="AEE168" s="30"/>
      <c r="AEF168" s="30"/>
      <c r="AEG168" s="30"/>
      <c r="AEH168" s="30"/>
      <c r="AEI168" s="30"/>
      <c r="AEJ168" s="30"/>
      <c r="AEK168" s="30"/>
      <c r="AEL168" s="30"/>
      <c r="AEM168" s="30"/>
      <c r="AEN168" s="30"/>
      <c r="AEO168" s="30"/>
      <c r="AEP168" s="30"/>
      <c r="AEQ168" s="30"/>
      <c r="AER168" s="30"/>
      <c r="AES168" s="30"/>
      <c r="AET168" s="30"/>
      <c r="AEU168" s="30"/>
      <c r="AEV168" s="30"/>
      <c r="AEW168" s="30"/>
      <c r="AEX168" s="30"/>
      <c r="AEY168" s="30"/>
      <c r="AEZ168" s="30"/>
      <c r="AFA168" s="30"/>
      <c r="AFB168" s="30"/>
      <c r="AFC168" s="30"/>
      <c r="AFD168" s="30"/>
      <c r="AFE168" s="30"/>
      <c r="AFF168" s="30"/>
      <c r="AFG168" s="30"/>
      <c r="AFH168" s="30"/>
      <c r="AFI168" s="30"/>
      <c r="AFJ168" s="30"/>
      <c r="AFK168" s="30"/>
      <c r="AFL168" s="30"/>
      <c r="AFM168" s="30"/>
      <c r="AFN168" s="30"/>
      <c r="AFO168" s="30"/>
      <c r="AFP168" s="30"/>
      <c r="AFQ168" s="30"/>
      <c r="AFR168" s="30"/>
      <c r="AFS168" s="30"/>
      <c r="AFT168" s="30"/>
      <c r="AFU168" s="30"/>
      <c r="AFV168" s="30"/>
      <c r="AFW168" s="30"/>
      <c r="AFX168" s="30"/>
      <c r="AFY168" s="30"/>
      <c r="AFZ168" s="30"/>
      <c r="AGA168" s="30"/>
      <c r="AGB168" s="30"/>
      <c r="AGC168" s="30"/>
      <c r="AGD168" s="30"/>
      <c r="AGE168" s="30"/>
      <c r="AGF168" s="30"/>
      <c r="AGG168" s="30"/>
      <c r="AGH168" s="30"/>
      <c r="AGI168" s="30"/>
      <c r="AGJ168" s="30"/>
      <c r="AGK168" s="30"/>
      <c r="AGL168" s="30"/>
      <c r="AGM168" s="30"/>
      <c r="AGN168" s="30"/>
      <c r="AGO168" s="30"/>
      <c r="AGP168" s="30"/>
      <c r="AGQ168" s="30"/>
      <c r="AGR168" s="30"/>
      <c r="AGS168" s="30"/>
      <c r="AGT168" s="30"/>
      <c r="AGU168" s="30"/>
      <c r="AGV168" s="30"/>
      <c r="AGW168" s="30"/>
      <c r="AGX168" s="30"/>
      <c r="AGY168" s="30"/>
      <c r="AGZ168" s="30"/>
      <c r="AHA168" s="30"/>
      <c r="AHB168" s="30"/>
      <c r="AHC168" s="30"/>
      <c r="AHD168" s="30"/>
      <c r="AHE168" s="30"/>
      <c r="AHF168" s="30"/>
      <c r="AHG168" s="30"/>
      <c r="AHH168" s="30"/>
      <c r="AHI168" s="30"/>
      <c r="AHJ168" s="30"/>
      <c r="AHK168" s="30"/>
      <c r="AHL168" s="30"/>
      <c r="AHM168" s="30"/>
      <c r="AHN168" s="30"/>
      <c r="AHO168" s="30"/>
      <c r="AHP168" s="30"/>
      <c r="AHQ168" s="30"/>
      <c r="AHR168" s="30"/>
      <c r="AHS168" s="30"/>
      <c r="AHT168" s="30"/>
      <c r="AHU168" s="30"/>
      <c r="AHV168" s="30"/>
      <c r="AHW168" s="30"/>
      <c r="AHX168" s="30"/>
      <c r="AHY168" s="30"/>
      <c r="AHZ168" s="30"/>
      <c r="AIA168" s="30"/>
      <c r="AIB168" s="30"/>
      <c r="AIC168" s="30"/>
      <c r="AID168" s="30"/>
      <c r="AIE168" s="30"/>
      <c r="AIF168" s="30"/>
      <c r="AIG168" s="30"/>
      <c r="AIH168" s="30"/>
      <c r="AII168" s="30"/>
      <c r="AIJ168" s="30"/>
      <c r="AIK168" s="30"/>
      <c r="AIL168" s="30"/>
      <c r="AIM168" s="30"/>
      <c r="AIN168" s="30"/>
      <c r="AIO168" s="30"/>
      <c r="AIP168" s="30"/>
      <c r="AIQ168" s="30"/>
      <c r="AIR168" s="30"/>
      <c r="AIS168" s="30"/>
      <c r="AIT168" s="30"/>
      <c r="AIU168" s="30"/>
      <c r="AIV168" s="30"/>
      <c r="AIW168" s="30"/>
      <c r="AIX168" s="30"/>
      <c r="AIY168" s="30"/>
      <c r="AIZ168" s="30"/>
      <c r="AJA168" s="30"/>
      <c r="AJB168" s="30"/>
      <c r="AJC168" s="30"/>
      <c r="AJD168" s="30"/>
      <c r="AJE168" s="30"/>
      <c r="AJF168" s="30"/>
      <c r="AJG168" s="30"/>
      <c r="AJH168" s="30"/>
      <c r="AJI168" s="30"/>
      <c r="AJJ168" s="30"/>
      <c r="AJK168" s="30"/>
      <c r="AJL168" s="30"/>
      <c r="AJM168" s="30"/>
      <c r="AJN168" s="30"/>
      <c r="AJO168" s="30"/>
      <c r="AJP168" s="30"/>
      <c r="AJQ168" s="30"/>
      <c r="AJR168" s="30"/>
      <c r="AJS168" s="30"/>
      <c r="AJT168" s="30"/>
      <c r="AJU168" s="30"/>
      <c r="AJV168" s="30"/>
      <c r="AJW168" s="30"/>
      <c r="AJX168" s="30"/>
      <c r="AJY168" s="30"/>
      <c r="AJZ168" s="30"/>
      <c r="AKA168" s="30"/>
      <c r="AKB168" s="30"/>
      <c r="AKC168" s="30"/>
      <c r="AKD168" s="30"/>
      <c r="AKE168" s="30"/>
      <c r="AKF168" s="30"/>
      <c r="AKG168" s="30"/>
      <c r="AKH168" s="30"/>
      <c r="AKI168" s="30"/>
      <c r="AKJ168" s="30"/>
      <c r="AKK168" s="30"/>
      <c r="AKL168" s="30"/>
      <c r="AKM168" s="30"/>
      <c r="AKN168" s="30"/>
      <c r="AKO168" s="30"/>
      <c r="AKP168" s="30"/>
      <c r="AKQ168" s="30"/>
      <c r="AKR168" s="30"/>
      <c r="AKS168" s="30"/>
      <c r="AKT168" s="30"/>
      <c r="AKU168" s="30"/>
      <c r="AKV168" s="30"/>
      <c r="AKW168" s="30"/>
      <c r="AKX168" s="30"/>
      <c r="AKY168" s="30"/>
      <c r="AKZ168" s="30"/>
      <c r="ALA168" s="30"/>
      <c r="ALB168" s="30"/>
      <c r="ALC168" s="30"/>
      <c r="ALD168" s="30"/>
      <c r="ALE168" s="30"/>
      <c r="ALF168" s="30"/>
      <c r="ALG168" s="30"/>
      <c r="ALH168" s="30"/>
      <c r="ALI168" s="30"/>
      <c r="ALJ168" s="30"/>
      <c r="ALK168" s="30"/>
      <c r="ALL168" s="30"/>
      <c r="ALM168" s="30"/>
      <c r="ALN168" s="30"/>
      <c r="ALO168" s="30"/>
      <c r="ALP168" s="30"/>
      <c r="ALQ168" s="30"/>
      <c r="ALR168" s="30"/>
      <c r="ALS168" s="30"/>
      <c r="ALT168" s="30"/>
      <c r="ALU168" s="30"/>
      <c r="ALV168" s="30"/>
      <c r="ALW168" s="30"/>
      <c r="ALX168" s="30"/>
      <c r="ALY168" s="30"/>
      <c r="ALZ168" s="30"/>
      <c r="AMA168" s="30"/>
      <c r="AMB168" s="30"/>
      <c r="AMC168" s="30"/>
      <c r="AMD168" s="30"/>
      <c r="AME168" s="30"/>
      <c r="AMF168" s="30"/>
      <c r="AMG168" s="30"/>
      <c r="AMH168" s="30"/>
      <c r="AMI168" s="30"/>
      <c r="AMJ168" s="30"/>
      <c r="AMK168" s="30"/>
    </row>
    <row r="169" spans="1:1025" ht="15.75" customHeight="1" x14ac:dyDescent="0.3">
      <c r="B169" s="38" t="s">
        <v>227</v>
      </c>
      <c r="E169" s="48"/>
    </row>
    <row r="170" spans="1:1025" ht="15.75" customHeight="1" x14ac:dyDescent="0.3">
      <c r="E170" s="48"/>
    </row>
    <row r="171" spans="1:1025" ht="15.75" customHeight="1" x14ac:dyDescent="0.3">
      <c r="B171" s="10" t="s">
        <v>36</v>
      </c>
      <c r="E171" s="47"/>
    </row>
    <row r="172" spans="1:1025" ht="15.75" customHeight="1" x14ac:dyDescent="0.3">
      <c r="B172" s="10" t="s">
        <v>46</v>
      </c>
      <c r="E172" s="47"/>
    </row>
    <row r="173" spans="1:1025" ht="15.75" customHeight="1" x14ac:dyDescent="0.3">
      <c r="B173" s="10" t="s">
        <v>45</v>
      </c>
      <c r="E173" s="49"/>
    </row>
    <row r="174" spans="1:1025" ht="15.75" customHeight="1" x14ac:dyDescent="0.3">
      <c r="B174" s="10" t="s">
        <v>38</v>
      </c>
      <c r="E174" s="47"/>
    </row>
    <row r="175" spans="1:1025" ht="15.75" customHeight="1" x14ac:dyDescent="0.3">
      <c r="B175" s="10" t="s">
        <v>39</v>
      </c>
      <c r="E175" s="47"/>
    </row>
    <row r="176" spans="1:1025" ht="15.75" customHeight="1" x14ac:dyDescent="0.3">
      <c r="B176" s="10" t="s">
        <v>40</v>
      </c>
      <c r="E176" s="47"/>
    </row>
    <row r="177" spans="1:57" ht="15.75" customHeight="1" x14ac:dyDescent="0.3">
      <c r="B177" s="10" t="s">
        <v>41</v>
      </c>
      <c r="E177" s="47"/>
    </row>
    <row r="178" spans="1:57" ht="15.75" customHeight="1" x14ac:dyDescent="0.3">
      <c r="B178" s="10" t="s">
        <v>47</v>
      </c>
      <c r="E178" s="50"/>
    </row>
    <row r="179" spans="1:57" ht="15.75" customHeight="1" x14ac:dyDescent="0.3">
      <c r="B179" s="10" t="s">
        <v>48</v>
      </c>
      <c r="E179" s="50"/>
    </row>
    <row r="180" spans="1:57" ht="15.75" customHeight="1" x14ac:dyDescent="0.3">
      <c r="B180" s="10" t="s">
        <v>49</v>
      </c>
      <c r="E180" s="50"/>
    </row>
    <row r="181" spans="1:57" ht="15.75" customHeight="1" x14ac:dyDescent="0.3">
      <c r="B181" s="10" t="s">
        <v>50</v>
      </c>
      <c r="E181" s="50"/>
    </row>
    <row r="182" spans="1:57" ht="15.75" customHeight="1" x14ac:dyDescent="0.3">
      <c r="B182" s="10" t="s">
        <v>51</v>
      </c>
      <c r="E182" s="50"/>
    </row>
    <row r="183" spans="1:57" ht="15.75" customHeight="1" x14ac:dyDescent="0.3">
      <c r="B183" s="10" t="s">
        <v>52</v>
      </c>
      <c r="E183" s="50"/>
    </row>
    <row r="184" spans="1:57" ht="15.75" customHeight="1" x14ac:dyDescent="0.3">
      <c r="E184" s="48"/>
    </row>
    <row r="185" spans="1:57" ht="15.75" customHeight="1" x14ac:dyDescent="0.35">
      <c r="B185" s="22" t="s">
        <v>54</v>
      </c>
    </row>
    <row r="187" spans="1:57" ht="15.75" customHeight="1" x14ac:dyDescent="0.3">
      <c r="B187" s="10" t="s">
        <v>55</v>
      </c>
      <c r="D187" s="10" t="s">
        <v>56</v>
      </c>
      <c r="F187" s="51">
        <v>2022</v>
      </c>
      <c r="G187" s="51">
        <f t="shared" ref="G187:AL187" si="35">F187+1</f>
        <v>2023</v>
      </c>
      <c r="H187" s="51">
        <f t="shared" si="35"/>
        <v>2024</v>
      </c>
      <c r="I187" s="51">
        <f t="shared" si="35"/>
        <v>2025</v>
      </c>
      <c r="J187" s="51">
        <f t="shared" si="35"/>
        <v>2026</v>
      </c>
      <c r="K187" s="51">
        <f t="shared" si="35"/>
        <v>2027</v>
      </c>
      <c r="L187" s="51">
        <f t="shared" si="35"/>
        <v>2028</v>
      </c>
      <c r="M187" s="51">
        <f t="shared" si="35"/>
        <v>2029</v>
      </c>
      <c r="N187" s="51">
        <f t="shared" si="35"/>
        <v>2030</v>
      </c>
      <c r="O187" s="51">
        <f t="shared" si="35"/>
        <v>2031</v>
      </c>
      <c r="P187" s="51">
        <f t="shared" si="35"/>
        <v>2032</v>
      </c>
      <c r="Q187" s="51">
        <f t="shared" si="35"/>
        <v>2033</v>
      </c>
      <c r="R187" s="51">
        <f t="shared" si="35"/>
        <v>2034</v>
      </c>
      <c r="S187" s="51">
        <f t="shared" si="35"/>
        <v>2035</v>
      </c>
      <c r="T187" s="51">
        <f t="shared" si="35"/>
        <v>2036</v>
      </c>
      <c r="U187" s="51">
        <f t="shared" si="35"/>
        <v>2037</v>
      </c>
      <c r="V187" s="51">
        <f t="shared" si="35"/>
        <v>2038</v>
      </c>
      <c r="W187" s="51">
        <f t="shared" si="35"/>
        <v>2039</v>
      </c>
      <c r="X187" s="51">
        <f t="shared" si="35"/>
        <v>2040</v>
      </c>
      <c r="Y187" s="51">
        <f t="shared" si="35"/>
        <v>2041</v>
      </c>
      <c r="Z187" s="51">
        <f t="shared" si="35"/>
        <v>2042</v>
      </c>
      <c r="AA187" s="51">
        <f t="shared" si="35"/>
        <v>2043</v>
      </c>
      <c r="AB187" s="51">
        <f t="shared" si="35"/>
        <v>2044</v>
      </c>
      <c r="AC187" s="51">
        <f t="shared" si="35"/>
        <v>2045</v>
      </c>
      <c r="AD187" s="51">
        <f t="shared" si="35"/>
        <v>2046</v>
      </c>
      <c r="AE187" s="51">
        <f t="shared" si="35"/>
        <v>2047</v>
      </c>
      <c r="AF187" s="51">
        <f t="shared" si="35"/>
        <v>2048</v>
      </c>
      <c r="AG187" s="51">
        <f t="shared" si="35"/>
        <v>2049</v>
      </c>
      <c r="AH187" s="51">
        <f t="shared" si="35"/>
        <v>2050</v>
      </c>
      <c r="AI187" s="51">
        <f t="shared" si="35"/>
        <v>2051</v>
      </c>
      <c r="AJ187" s="51">
        <f t="shared" si="35"/>
        <v>2052</v>
      </c>
      <c r="AK187" s="51">
        <f t="shared" si="35"/>
        <v>2053</v>
      </c>
      <c r="AL187" s="51">
        <f t="shared" si="35"/>
        <v>2054</v>
      </c>
      <c r="AM187" s="51">
        <f t="shared" ref="AM187:BE187" si="36">AL187+1</f>
        <v>2055</v>
      </c>
      <c r="AN187" s="51">
        <f t="shared" si="36"/>
        <v>2056</v>
      </c>
      <c r="AO187" s="51">
        <f t="shared" si="36"/>
        <v>2057</v>
      </c>
      <c r="AP187" s="51">
        <f t="shared" si="36"/>
        <v>2058</v>
      </c>
      <c r="AQ187" s="51">
        <f t="shared" si="36"/>
        <v>2059</v>
      </c>
      <c r="AR187" s="51">
        <f t="shared" si="36"/>
        <v>2060</v>
      </c>
      <c r="AS187" s="51">
        <f t="shared" si="36"/>
        <v>2061</v>
      </c>
      <c r="AT187" s="51">
        <f t="shared" si="36"/>
        <v>2062</v>
      </c>
      <c r="AU187" s="51">
        <f t="shared" si="36"/>
        <v>2063</v>
      </c>
      <c r="AV187" s="51">
        <f t="shared" si="36"/>
        <v>2064</v>
      </c>
      <c r="AW187" s="51">
        <f t="shared" si="36"/>
        <v>2065</v>
      </c>
      <c r="AX187" s="51">
        <f t="shared" si="36"/>
        <v>2066</v>
      </c>
      <c r="AY187" s="51">
        <f t="shared" si="36"/>
        <v>2067</v>
      </c>
      <c r="AZ187" s="51">
        <f t="shared" si="36"/>
        <v>2068</v>
      </c>
      <c r="BA187" s="51">
        <f t="shared" si="36"/>
        <v>2069</v>
      </c>
      <c r="BB187" s="51">
        <f t="shared" si="36"/>
        <v>2070</v>
      </c>
      <c r="BC187" s="51">
        <f t="shared" si="36"/>
        <v>2071</v>
      </c>
      <c r="BD187" s="51">
        <f t="shared" si="36"/>
        <v>2072</v>
      </c>
      <c r="BE187" s="51">
        <f t="shared" si="36"/>
        <v>2073</v>
      </c>
    </row>
    <row r="188" spans="1:57" ht="15.75" customHeight="1" x14ac:dyDescent="0.45">
      <c r="B188" s="52" t="s">
        <v>57</v>
      </c>
      <c r="D188" s="53"/>
      <c r="F188" s="54"/>
      <c r="G188" s="54"/>
      <c r="H188" s="54"/>
      <c r="I188" s="54"/>
      <c r="J188" s="54"/>
      <c r="K188" s="54"/>
      <c r="L188" s="54"/>
      <c r="M188" s="54"/>
      <c r="N188" s="54"/>
      <c r="O188" s="54"/>
      <c r="P188" s="54"/>
      <c r="Q188" s="54"/>
      <c r="R188" s="54"/>
      <c r="S188" s="54"/>
      <c r="T188" s="54"/>
      <c r="U188" s="54"/>
      <c r="V188" s="54"/>
      <c r="W188" s="54"/>
      <c r="X188" s="54"/>
      <c r="Y188" s="54"/>
      <c r="Z188" s="54"/>
      <c r="AA188" s="54"/>
      <c r="AB188" s="54"/>
      <c r="AC188" s="54"/>
      <c r="AD188" s="54"/>
      <c r="AE188" s="54"/>
      <c r="AF188" s="54"/>
      <c r="AG188" s="54"/>
      <c r="AH188" s="54"/>
      <c r="AI188" s="54"/>
      <c r="AJ188" s="54"/>
      <c r="AK188" s="54"/>
      <c r="AL188" s="54"/>
      <c r="AM188" s="54"/>
      <c r="AN188" s="54"/>
      <c r="AO188" s="54"/>
      <c r="AP188" s="54"/>
      <c r="AQ188" s="54"/>
      <c r="AR188" s="54"/>
      <c r="AS188" s="54"/>
      <c r="AT188" s="54"/>
      <c r="AU188" s="54"/>
      <c r="AV188" s="54"/>
      <c r="AW188" s="54"/>
      <c r="AX188" s="54"/>
      <c r="AY188" s="54"/>
      <c r="AZ188" s="54"/>
      <c r="BA188" s="54"/>
      <c r="BB188" s="54"/>
      <c r="BC188" s="54"/>
      <c r="BD188" s="54"/>
      <c r="BE188" s="54"/>
    </row>
    <row r="189" spans="1:57" ht="15.75" customHeight="1" x14ac:dyDescent="0.3">
      <c r="B189" s="52" t="s">
        <v>58</v>
      </c>
      <c r="D189" s="53"/>
      <c r="F189" s="54"/>
      <c r="G189" s="54"/>
      <c r="H189" s="54"/>
      <c r="I189" s="54"/>
      <c r="J189" s="54"/>
      <c r="K189" s="54"/>
      <c r="L189" s="54"/>
      <c r="M189" s="54"/>
      <c r="N189" s="54"/>
      <c r="O189" s="54"/>
      <c r="P189" s="54"/>
      <c r="Q189" s="54"/>
      <c r="R189" s="54"/>
      <c r="S189" s="54"/>
      <c r="T189" s="54"/>
      <c r="U189" s="54"/>
      <c r="V189" s="54"/>
      <c r="W189" s="54"/>
      <c r="X189" s="54"/>
      <c r="Y189" s="54"/>
      <c r="Z189" s="54"/>
      <c r="AA189" s="54"/>
      <c r="AB189" s="54"/>
      <c r="AC189" s="54"/>
      <c r="AD189" s="54"/>
      <c r="AE189" s="54"/>
      <c r="AF189" s="54"/>
      <c r="AG189" s="54"/>
      <c r="AH189" s="54"/>
      <c r="AI189" s="54"/>
      <c r="AJ189" s="54"/>
      <c r="AK189" s="54"/>
      <c r="AL189" s="54"/>
      <c r="AM189" s="54"/>
      <c r="AN189" s="54"/>
      <c r="AO189" s="54"/>
      <c r="AP189" s="54"/>
      <c r="AQ189" s="54"/>
      <c r="AR189" s="54"/>
      <c r="AS189" s="54"/>
      <c r="AT189" s="54"/>
      <c r="AU189" s="54"/>
      <c r="AV189" s="54"/>
      <c r="AW189" s="54"/>
      <c r="AX189" s="54"/>
      <c r="AY189" s="54"/>
      <c r="AZ189" s="54"/>
      <c r="BA189" s="54"/>
      <c r="BB189" s="54"/>
      <c r="BC189" s="54"/>
      <c r="BD189" s="54"/>
      <c r="BE189" s="54"/>
    </row>
    <row r="190" spans="1:57" ht="15.75" customHeight="1" x14ac:dyDescent="0.3">
      <c r="A190" s="30"/>
      <c r="B190" s="52" t="s">
        <v>59</v>
      </c>
      <c r="D190" s="53"/>
      <c r="F190" s="54"/>
      <c r="G190" s="54"/>
      <c r="H190" s="54"/>
      <c r="I190" s="54"/>
      <c r="J190" s="54"/>
      <c r="K190" s="54"/>
      <c r="L190" s="54"/>
      <c r="M190" s="54"/>
      <c r="N190" s="54"/>
      <c r="O190" s="54"/>
      <c r="P190" s="54"/>
      <c r="Q190" s="54"/>
      <c r="R190" s="54"/>
      <c r="S190" s="54"/>
      <c r="T190" s="54"/>
      <c r="U190" s="54"/>
      <c r="V190" s="54"/>
      <c r="W190" s="54"/>
      <c r="X190" s="54"/>
      <c r="Y190" s="54"/>
      <c r="Z190" s="54"/>
      <c r="AA190" s="54"/>
      <c r="AB190" s="54"/>
      <c r="AC190" s="54"/>
      <c r="AD190" s="54"/>
      <c r="AE190" s="54"/>
      <c r="AF190" s="54"/>
      <c r="AG190" s="54"/>
      <c r="AH190" s="54"/>
      <c r="AI190" s="54"/>
      <c r="AJ190" s="54"/>
      <c r="AK190" s="54"/>
      <c r="AL190" s="54"/>
      <c r="AM190" s="54"/>
      <c r="AN190" s="54"/>
      <c r="AO190" s="54"/>
      <c r="AP190" s="54"/>
      <c r="AQ190" s="54"/>
      <c r="AR190" s="54"/>
      <c r="AS190" s="54"/>
      <c r="AT190" s="54"/>
      <c r="AU190" s="54"/>
      <c r="AV190" s="54"/>
      <c r="AW190" s="54"/>
      <c r="AX190" s="54"/>
      <c r="AY190" s="54"/>
      <c r="AZ190" s="54"/>
      <c r="BA190" s="54"/>
      <c r="BB190" s="54"/>
      <c r="BC190" s="54"/>
      <c r="BD190" s="54"/>
      <c r="BE190" s="54"/>
    </row>
    <row r="191" spans="1:57" ht="15.75" customHeight="1" x14ac:dyDescent="0.3">
      <c r="A191" s="30"/>
      <c r="B191" s="52" t="s">
        <v>60</v>
      </c>
      <c r="D191" s="53"/>
      <c r="F191" s="54"/>
      <c r="G191" s="54"/>
      <c r="H191" s="54"/>
      <c r="I191" s="54"/>
      <c r="J191" s="54"/>
      <c r="K191" s="54"/>
      <c r="L191" s="54"/>
      <c r="M191" s="54"/>
      <c r="N191" s="54"/>
      <c r="O191" s="54"/>
      <c r="P191" s="54"/>
      <c r="Q191" s="54"/>
      <c r="R191" s="54"/>
      <c r="S191" s="54"/>
      <c r="T191" s="54"/>
      <c r="U191" s="54"/>
      <c r="V191" s="54"/>
      <c r="W191" s="54"/>
      <c r="X191" s="54"/>
      <c r="Y191" s="54"/>
      <c r="Z191" s="54"/>
      <c r="AA191" s="54"/>
      <c r="AB191" s="54"/>
      <c r="AC191" s="54"/>
      <c r="AD191" s="54"/>
      <c r="AE191" s="54"/>
      <c r="AF191" s="54"/>
      <c r="AG191" s="54"/>
      <c r="AH191" s="54"/>
      <c r="AI191" s="54"/>
      <c r="AJ191" s="54"/>
      <c r="AK191" s="54"/>
      <c r="AL191" s="54"/>
      <c r="AM191" s="54"/>
      <c r="AN191" s="54"/>
      <c r="AO191" s="54"/>
      <c r="AP191" s="54"/>
      <c r="AQ191" s="54"/>
      <c r="AR191" s="54"/>
      <c r="AS191" s="54"/>
      <c r="AT191" s="54"/>
      <c r="AU191" s="54"/>
      <c r="AV191" s="54"/>
      <c r="AW191" s="54"/>
      <c r="AX191" s="54"/>
      <c r="AY191" s="54"/>
      <c r="AZ191" s="54"/>
      <c r="BA191" s="54"/>
      <c r="BB191" s="54"/>
      <c r="BC191" s="54"/>
      <c r="BD191" s="54"/>
      <c r="BE191" s="54"/>
    </row>
    <row r="192" spans="1:57" ht="15.75" customHeight="1" x14ac:dyDescent="0.3">
      <c r="B192" s="52" t="s">
        <v>61</v>
      </c>
      <c r="D192" s="53"/>
      <c r="F192" s="54"/>
      <c r="G192" s="54"/>
      <c r="H192" s="54"/>
      <c r="I192" s="54"/>
      <c r="J192" s="54"/>
      <c r="K192" s="54"/>
      <c r="L192" s="54"/>
      <c r="M192" s="54"/>
      <c r="N192" s="54"/>
      <c r="O192" s="54"/>
      <c r="P192" s="54"/>
      <c r="Q192" s="54"/>
      <c r="R192" s="54"/>
      <c r="S192" s="54"/>
      <c r="T192" s="54"/>
      <c r="U192" s="54"/>
      <c r="V192" s="54"/>
      <c r="W192" s="54"/>
      <c r="X192" s="54"/>
      <c r="Y192" s="54"/>
      <c r="Z192" s="54"/>
      <c r="AA192" s="54"/>
      <c r="AB192" s="54"/>
      <c r="AC192" s="54"/>
      <c r="AD192" s="54"/>
      <c r="AE192" s="54"/>
      <c r="AF192" s="54"/>
      <c r="AG192" s="54"/>
      <c r="AH192" s="54"/>
      <c r="AI192" s="54"/>
      <c r="AJ192" s="54"/>
      <c r="AK192" s="54"/>
      <c r="AL192" s="54"/>
      <c r="AM192" s="54"/>
      <c r="AN192" s="54"/>
      <c r="AO192" s="54"/>
      <c r="AP192" s="54"/>
      <c r="AQ192" s="54"/>
      <c r="AR192" s="54"/>
      <c r="AS192" s="54"/>
      <c r="AT192" s="54"/>
      <c r="AU192" s="54"/>
      <c r="AV192" s="54"/>
      <c r="AW192" s="54"/>
      <c r="AX192" s="54"/>
      <c r="AY192" s="54"/>
      <c r="AZ192" s="54"/>
      <c r="BA192" s="54"/>
      <c r="BB192" s="54"/>
      <c r="BC192" s="54"/>
      <c r="BD192" s="54"/>
      <c r="BE192" s="54"/>
    </row>
    <row r="193" spans="2:57" ht="15.75" customHeight="1" x14ac:dyDescent="0.3">
      <c r="B193" s="52" t="s">
        <v>62</v>
      </c>
      <c r="D193" s="53"/>
      <c r="F193" s="54"/>
      <c r="G193" s="54"/>
      <c r="H193" s="54"/>
      <c r="I193" s="54"/>
      <c r="J193" s="54"/>
      <c r="K193" s="54"/>
      <c r="L193" s="54"/>
      <c r="M193" s="54"/>
      <c r="N193" s="54"/>
      <c r="O193" s="54"/>
      <c r="P193" s="54"/>
      <c r="Q193" s="54"/>
      <c r="R193" s="54"/>
      <c r="S193" s="54"/>
      <c r="T193" s="54"/>
      <c r="U193" s="54"/>
      <c r="V193" s="54"/>
      <c r="W193" s="54"/>
      <c r="X193" s="54"/>
      <c r="Y193" s="54"/>
      <c r="Z193" s="54"/>
      <c r="AA193" s="54"/>
      <c r="AB193" s="54"/>
      <c r="AC193" s="54"/>
      <c r="AD193" s="54"/>
      <c r="AE193" s="54"/>
      <c r="AF193" s="54"/>
      <c r="AG193" s="54"/>
      <c r="AH193" s="54"/>
      <c r="AI193" s="54"/>
      <c r="AJ193" s="54"/>
      <c r="AK193" s="54"/>
      <c r="AL193" s="54"/>
      <c r="AM193" s="54"/>
      <c r="AN193" s="54"/>
      <c r="AO193" s="54"/>
      <c r="AP193" s="54"/>
      <c r="AQ193" s="54"/>
      <c r="AR193" s="54"/>
      <c r="AS193" s="54"/>
      <c r="AT193" s="54"/>
      <c r="AU193" s="54"/>
      <c r="AV193" s="54"/>
      <c r="AW193" s="54"/>
      <c r="AX193" s="54"/>
      <c r="AY193" s="54"/>
      <c r="AZ193" s="54"/>
      <c r="BA193" s="54"/>
      <c r="BB193" s="54"/>
      <c r="BC193" s="54"/>
      <c r="BD193" s="54"/>
      <c r="BE193" s="54"/>
    </row>
    <row r="194" spans="2:57" ht="15.75" customHeight="1" x14ac:dyDescent="0.3">
      <c r="B194" s="52" t="s">
        <v>62</v>
      </c>
      <c r="D194" s="53"/>
      <c r="F194" s="54"/>
      <c r="G194" s="54"/>
      <c r="H194" s="54"/>
      <c r="I194" s="54"/>
      <c r="J194" s="54"/>
      <c r="K194" s="54"/>
      <c r="L194" s="54"/>
      <c r="M194" s="54"/>
      <c r="N194" s="54"/>
      <c r="O194" s="54"/>
      <c r="P194" s="54"/>
      <c r="Q194" s="54"/>
      <c r="R194" s="54"/>
      <c r="S194" s="54"/>
      <c r="T194" s="54"/>
      <c r="U194" s="54"/>
      <c r="V194" s="54"/>
      <c r="W194" s="54"/>
      <c r="X194" s="54"/>
      <c r="Y194" s="54"/>
      <c r="Z194" s="54"/>
      <c r="AA194" s="54"/>
      <c r="AB194" s="54"/>
      <c r="AC194" s="54"/>
      <c r="AD194" s="54"/>
      <c r="AE194" s="54"/>
      <c r="AF194" s="54"/>
      <c r="AG194" s="54"/>
      <c r="AH194" s="54"/>
      <c r="AI194" s="54"/>
      <c r="AJ194" s="54"/>
      <c r="AK194" s="54"/>
      <c r="AL194" s="54"/>
      <c r="AM194" s="54"/>
      <c r="AN194" s="54"/>
      <c r="AO194" s="54"/>
      <c r="AP194" s="54"/>
      <c r="AQ194" s="54"/>
      <c r="AR194" s="54"/>
      <c r="AS194" s="54"/>
      <c r="AT194" s="54"/>
      <c r="AU194" s="54"/>
      <c r="AV194" s="54"/>
      <c r="AW194" s="54"/>
      <c r="AX194" s="54"/>
      <c r="AY194" s="54"/>
      <c r="AZ194" s="54"/>
      <c r="BA194" s="54"/>
      <c r="BB194" s="54"/>
      <c r="BC194" s="54"/>
      <c r="BD194" s="54"/>
      <c r="BE194" s="54"/>
    </row>
    <row r="197" spans="2:57" ht="15.5" x14ac:dyDescent="0.35">
      <c r="B197" s="22" t="s">
        <v>253</v>
      </c>
    </row>
    <row r="199" spans="2:57" x14ac:dyDescent="0.3">
      <c r="B199" s="10" t="s">
        <v>254</v>
      </c>
      <c r="C199" s="158"/>
      <c r="E199" s="30" t="s">
        <v>261</v>
      </c>
      <c r="H199" s="158"/>
    </row>
    <row r="200" spans="2:57" x14ac:dyDescent="0.3">
      <c r="B200" s="10" t="s">
        <v>303</v>
      </c>
      <c r="C200" s="158"/>
      <c r="E200" s="30" t="s">
        <v>205</v>
      </c>
      <c r="H200" s="158"/>
    </row>
    <row r="201" spans="2:57" x14ac:dyDescent="0.3">
      <c r="B201" s="30" t="s">
        <v>255</v>
      </c>
      <c r="C201" s="158"/>
      <c r="E201" s="30" t="s">
        <v>262</v>
      </c>
      <c r="H201" s="158"/>
    </row>
    <row r="202" spans="2:57" x14ac:dyDescent="0.3">
      <c r="B202" s="30" t="s">
        <v>256</v>
      </c>
      <c r="C202" s="158"/>
      <c r="E202" s="30" t="s">
        <v>258</v>
      </c>
      <c r="H202" s="158"/>
    </row>
    <row r="203" spans="2:57" x14ac:dyDescent="0.3">
      <c r="B203" s="30" t="s">
        <v>257</v>
      </c>
      <c r="C203" s="158"/>
      <c r="E203" s="30" t="s">
        <v>258</v>
      </c>
      <c r="H203" s="158"/>
    </row>
    <row r="204" spans="2:57" x14ac:dyDescent="0.3">
      <c r="B204" s="30" t="s">
        <v>258</v>
      </c>
      <c r="C204" s="158"/>
      <c r="E204" s="30" t="s">
        <v>258</v>
      </c>
      <c r="H204" s="158"/>
    </row>
    <row r="205" spans="2:57" x14ac:dyDescent="0.3">
      <c r="B205" s="30" t="s">
        <v>258</v>
      </c>
      <c r="C205" s="158"/>
      <c r="E205" s="30" t="s">
        <v>258</v>
      </c>
      <c r="H205" s="158"/>
    </row>
    <row r="206" spans="2:57" x14ac:dyDescent="0.3">
      <c r="B206" s="67"/>
      <c r="C206" s="67"/>
      <c r="E206" s="151"/>
      <c r="F206" s="153"/>
      <c r="G206" s="152"/>
      <c r="H206" s="67"/>
    </row>
    <row r="207" spans="2:57" x14ac:dyDescent="0.3">
      <c r="B207" s="10" t="s">
        <v>259</v>
      </c>
      <c r="C207" s="159">
        <f t="shared" ref="C207" si="37">SUM(C195:C206)</f>
        <v>0</v>
      </c>
      <c r="E207" s="30" t="s">
        <v>260</v>
      </c>
      <c r="H207" s="159">
        <f>SUM(H199:H205)</f>
        <v>0</v>
      </c>
    </row>
  </sheetData>
  <mergeCells count="1">
    <mergeCell ref="C11:D11"/>
  </mergeCells>
  <dataValidations count="2">
    <dataValidation type="list" allowBlank="1" showInputMessage="1" showErrorMessage="1" sqref="E97 E89" xr:uid="{00000000-0002-0000-0100-000000000000}">
      <formula1>"Taux fixe,Taux variable"</formula1>
      <formula2>0</formula2>
    </dataValidation>
    <dataValidation type="list" allowBlank="1" showInputMessage="1" showErrorMessage="1" sqref="E31" xr:uid="{00000000-0002-0000-0100-000001000000}">
      <formula1>"3,6"</formula1>
      <formula2>0</formula2>
    </dataValidation>
  </dataValidations>
  <pageMargins left="0.74791666666666701" right="0.74791666666666701" top="0.98402777777777795" bottom="0.98402777777777795" header="0.51180555555555496" footer="0.51180555555555496"/>
  <pageSetup paperSize="9" firstPageNumber="0" orientation="landscape" horizontalDpi="300" verticalDpi="300" r:id="rId1"/>
  <headerFooter>
    <oddFooter>&amp;LA88&amp;C&amp;A&amp;R&amp;P/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4F81BD"/>
  </sheetPr>
  <dimension ref="A1"/>
  <sheetViews>
    <sheetView zoomScaleNormal="100" workbookViewId="0">
      <selection activeCell="G11" sqref="G11"/>
    </sheetView>
  </sheetViews>
  <sheetFormatPr baseColWidth="10" defaultColWidth="9.1796875" defaultRowHeight="12.5" x14ac:dyDescent="0.25"/>
  <cols>
    <col min="1" max="1025" width="9.1796875" customWidth="1"/>
  </cols>
  <sheetData/>
  <pageMargins left="0.7" right="0.7" top="0.75" bottom="0.75" header="0.51180555555555496" footer="0.51180555555555496"/>
  <pageSetup paperSize="9" firstPageNumber="0" orientation="portrait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2:AMK118"/>
  <sheetViews>
    <sheetView showGridLines="0" zoomScale="85" zoomScaleNormal="85" workbookViewId="0">
      <pane xSplit="4" ySplit="6" topLeftCell="E24" activePane="bottomRight" state="frozen"/>
      <selection pane="topRight" activeCell="E1" sqref="E1"/>
      <selection pane="bottomLeft" activeCell="A49" sqref="A49"/>
      <selection pane="bottomRight" activeCell="B59" sqref="B59"/>
    </sheetView>
  </sheetViews>
  <sheetFormatPr baseColWidth="10" defaultColWidth="9.1796875" defaultRowHeight="13" x14ac:dyDescent="0.3"/>
  <cols>
    <col min="1" max="1" width="3.1796875" style="30" customWidth="1"/>
    <col min="2" max="2" width="105.54296875" style="30" bestFit="1" customWidth="1"/>
    <col min="3" max="156" width="15.7265625" style="30" customWidth="1"/>
    <col min="157" max="157" width="15.7265625" customWidth="1"/>
    <col min="158" max="198" width="15.7265625" hidden="1" customWidth="1"/>
    <col min="199" max="410" width="9.1796875" style="30" hidden="1" customWidth="1"/>
    <col min="411" max="1025" width="9.1796875" style="30"/>
  </cols>
  <sheetData>
    <row r="2" spans="1:156" ht="15.75" customHeight="1" x14ac:dyDescent="0.4">
      <c r="B2" s="11" t="s">
        <v>14</v>
      </c>
      <c r="C2" s="12"/>
      <c r="AY2" s="13"/>
    </row>
    <row r="3" spans="1:156" s="12" customFormat="1" ht="15.75" customHeight="1" x14ac:dyDescent="0.4">
      <c r="B3" s="14" t="str">
        <f>Général!C11</f>
        <v>Groupement XXX / Projet ZZZ</v>
      </c>
      <c r="AY3" s="15"/>
    </row>
    <row r="4" spans="1:156" ht="15.75" customHeight="1" x14ac:dyDescent="0.4">
      <c r="C4" s="12"/>
      <c r="AY4" s="13"/>
    </row>
    <row r="5" spans="1:156" ht="15.75" customHeight="1" x14ac:dyDescent="0.3">
      <c r="B5" s="16" t="s">
        <v>15</v>
      </c>
      <c r="F5" s="17">
        <f>Général!F5</f>
        <v>0</v>
      </c>
      <c r="G5" s="17">
        <f>Général!G5</f>
        <v>183</v>
      </c>
      <c r="H5" s="17">
        <f>Général!H5</f>
        <v>367</v>
      </c>
      <c r="I5" s="17">
        <f>Général!I5</f>
        <v>548</v>
      </c>
      <c r="J5" s="17">
        <f>Général!J5</f>
        <v>732</v>
      </c>
      <c r="K5" s="17">
        <f>Général!K5</f>
        <v>913</v>
      </c>
      <c r="L5" s="17">
        <f>Général!L5</f>
        <v>1097</v>
      </c>
      <c r="M5" s="17">
        <f>Général!M5</f>
        <v>1278</v>
      </c>
      <c r="N5" s="17">
        <f>Général!N5</f>
        <v>1462</v>
      </c>
      <c r="O5" s="17">
        <f>Général!O5</f>
        <v>1644</v>
      </c>
      <c r="P5" s="17">
        <f>Général!P5</f>
        <v>1828</v>
      </c>
      <c r="Q5" s="17">
        <f>Général!Q5</f>
        <v>2009</v>
      </c>
      <c r="R5" s="17">
        <f>Général!R5</f>
        <v>2193</v>
      </c>
      <c r="S5" s="17">
        <f>Général!S5</f>
        <v>2374</v>
      </c>
      <c r="T5" s="17">
        <f>Général!T5</f>
        <v>2558</v>
      </c>
      <c r="U5" s="17">
        <f>Général!U5</f>
        <v>2739</v>
      </c>
      <c r="V5" s="17">
        <f>Général!V5</f>
        <v>2923</v>
      </c>
      <c r="W5" s="17">
        <f>Général!W5</f>
        <v>3105</v>
      </c>
      <c r="X5" s="17">
        <f>Général!X5</f>
        <v>3289</v>
      </c>
      <c r="Y5" s="17">
        <f>Général!Y5</f>
        <v>3470</v>
      </c>
      <c r="Z5" s="17">
        <f>Général!Z5</f>
        <v>3654</v>
      </c>
      <c r="AA5" s="17">
        <f>Général!AA5</f>
        <v>3835</v>
      </c>
      <c r="AB5" s="17">
        <f>Général!AB5</f>
        <v>4019</v>
      </c>
      <c r="AC5" s="17">
        <f>Général!AC5</f>
        <v>4200</v>
      </c>
      <c r="AD5" s="17">
        <f>Général!AD5</f>
        <v>4384</v>
      </c>
      <c r="AE5" s="17">
        <f>Général!AE5</f>
        <v>4566</v>
      </c>
      <c r="AF5" s="17">
        <f>Général!AF5</f>
        <v>4750</v>
      </c>
      <c r="AG5" s="17">
        <f>Général!AG5</f>
        <v>4931</v>
      </c>
      <c r="AH5" s="17">
        <f>Général!AH5</f>
        <v>5115</v>
      </c>
      <c r="AI5" s="17">
        <f>Général!AI5</f>
        <v>5296</v>
      </c>
      <c r="AJ5" s="17">
        <f>Général!AJ5</f>
        <v>5480</v>
      </c>
      <c r="AK5" s="17">
        <f>Général!AK5</f>
        <v>5661</v>
      </c>
      <c r="AL5" s="17">
        <f>Général!AL5</f>
        <v>5845</v>
      </c>
      <c r="AM5" s="17">
        <f>Général!AM5</f>
        <v>6027</v>
      </c>
      <c r="AN5" s="17">
        <f>Général!AN5</f>
        <v>6211</v>
      </c>
      <c r="AO5" s="17">
        <f>Général!AO5</f>
        <v>6392</v>
      </c>
      <c r="AP5" s="17">
        <f>Général!AP5</f>
        <v>6576</v>
      </c>
      <c r="AQ5" s="17">
        <f>Général!AQ5</f>
        <v>6757</v>
      </c>
      <c r="AR5" s="17">
        <f>Général!AR5</f>
        <v>6941</v>
      </c>
      <c r="AS5" s="17">
        <f>Général!AS5</f>
        <v>7122</v>
      </c>
      <c r="AT5" s="17">
        <f>Général!AT5</f>
        <v>7306</v>
      </c>
      <c r="AU5" s="17">
        <f>Général!AU5</f>
        <v>7488</v>
      </c>
      <c r="AV5" s="17">
        <f>Général!AV5</f>
        <v>7672</v>
      </c>
      <c r="AW5" s="17">
        <f>Général!AW5</f>
        <v>7853</v>
      </c>
      <c r="AX5" s="17">
        <f>Général!AX5</f>
        <v>8037</v>
      </c>
      <c r="AY5" s="17">
        <f>Général!AY5</f>
        <v>8218</v>
      </c>
      <c r="AZ5" s="17">
        <f>Général!AZ5</f>
        <v>8402</v>
      </c>
      <c r="BA5" s="17">
        <f>Général!BA5</f>
        <v>8583</v>
      </c>
      <c r="BB5" s="17">
        <f>Général!BB5</f>
        <v>8767</v>
      </c>
      <c r="BC5" s="17">
        <f>Général!BC5</f>
        <v>8949</v>
      </c>
      <c r="BD5" s="17">
        <f>Général!BD5</f>
        <v>9133</v>
      </c>
      <c r="BE5" s="17">
        <f>Général!BE5</f>
        <v>9314</v>
      </c>
      <c r="BF5" s="17">
        <f>Général!BF5</f>
        <v>9498</v>
      </c>
      <c r="BG5" s="17">
        <f>Général!BG5</f>
        <v>9679</v>
      </c>
      <c r="BH5" s="17">
        <f>Général!BH5</f>
        <v>9863</v>
      </c>
      <c r="BI5" s="17">
        <f>Général!BI5</f>
        <v>10044</v>
      </c>
      <c r="BJ5" s="17">
        <f>Général!BJ5</f>
        <v>10228</v>
      </c>
      <c r="BK5" s="17">
        <f>Général!BK5</f>
        <v>10410</v>
      </c>
      <c r="BL5" s="17">
        <f>Général!BL5</f>
        <v>10594</v>
      </c>
      <c r="BM5" s="17">
        <f>Général!BM5</f>
        <v>10775</v>
      </c>
      <c r="BN5" s="17">
        <f>Général!BN5</f>
        <v>10959</v>
      </c>
      <c r="BO5" s="17">
        <f>Général!BO5</f>
        <v>11140</v>
      </c>
      <c r="BP5" s="17">
        <f>Général!BP5</f>
        <v>11324</v>
      </c>
      <c r="BQ5" s="17">
        <f>Général!BQ5</f>
        <v>11505</v>
      </c>
      <c r="BR5" s="17">
        <f>Général!BR5</f>
        <v>11689</v>
      </c>
      <c r="BS5" s="17">
        <f>Général!BS5</f>
        <v>11871</v>
      </c>
      <c r="BT5" s="17">
        <f>Général!BT5</f>
        <v>12055</v>
      </c>
      <c r="BU5" s="17">
        <f>Général!BU5</f>
        <v>12236</v>
      </c>
      <c r="BV5" s="17">
        <f>Général!BV5</f>
        <v>12420</v>
      </c>
      <c r="BW5" s="17">
        <f>Général!BW5</f>
        <v>12601</v>
      </c>
      <c r="BX5" s="17">
        <f>Général!BX5</f>
        <v>12785</v>
      </c>
      <c r="BY5" s="17">
        <f>Général!BY5</f>
        <v>12966</v>
      </c>
      <c r="BZ5" s="17">
        <f>Général!BZ5</f>
        <v>13150</v>
      </c>
      <c r="CA5" s="17">
        <f>Général!CA5</f>
        <v>13332</v>
      </c>
      <c r="CB5" s="17">
        <f>Général!CB5</f>
        <v>13516</v>
      </c>
      <c r="CC5" s="17">
        <f>Général!CC5</f>
        <v>13697</v>
      </c>
      <c r="CD5" s="17">
        <f>Général!CD5</f>
        <v>13881</v>
      </c>
      <c r="CE5" s="17">
        <f>Général!CE5</f>
        <v>14062</v>
      </c>
      <c r="CF5" s="17">
        <f>Général!CF5</f>
        <v>14246</v>
      </c>
      <c r="CG5" s="17">
        <f>Général!CG5</f>
        <v>14427</v>
      </c>
      <c r="CH5" s="17">
        <f>Général!CH5</f>
        <v>14611</v>
      </c>
      <c r="CI5" s="17">
        <f>Général!CI5</f>
        <v>14793</v>
      </c>
      <c r="CJ5" s="17">
        <f>Général!CJ5</f>
        <v>14977</v>
      </c>
      <c r="CK5" s="17">
        <f>Général!CK5</f>
        <v>15158</v>
      </c>
      <c r="CL5" s="17">
        <f>Général!CL5</f>
        <v>15342</v>
      </c>
      <c r="CM5" s="17">
        <f>Général!CM5</f>
        <v>15523</v>
      </c>
      <c r="CN5" s="17">
        <f>Général!CN5</f>
        <v>15707</v>
      </c>
      <c r="CO5" s="17">
        <f>Général!CO5</f>
        <v>15888</v>
      </c>
      <c r="CP5" s="17">
        <f>Général!CP5</f>
        <v>16072</v>
      </c>
      <c r="CQ5" s="17">
        <f>Général!CQ5</f>
        <v>16254</v>
      </c>
      <c r="CR5" s="17">
        <f>Général!CR5</f>
        <v>16438</v>
      </c>
      <c r="CS5" s="17">
        <f>Général!CS5</f>
        <v>16619</v>
      </c>
      <c r="CT5" s="17">
        <f>Général!CT5</f>
        <v>16803</v>
      </c>
      <c r="CU5" s="17">
        <f>Général!CU5</f>
        <v>16984</v>
      </c>
      <c r="CV5" s="17">
        <f>Général!CV5</f>
        <v>17168</v>
      </c>
      <c r="CW5" s="17">
        <f>Général!CW5</f>
        <v>17349</v>
      </c>
      <c r="CX5" s="17">
        <f>Général!CX5</f>
        <v>17533</v>
      </c>
      <c r="CY5" s="17">
        <f>Général!CY5</f>
        <v>17715</v>
      </c>
      <c r="CZ5" s="17">
        <f>Général!CZ5</f>
        <v>17899</v>
      </c>
      <c r="DA5" s="17">
        <f>Général!DA5</f>
        <v>18080</v>
      </c>
      <c r="DB5" s="17">
        <f>Général!DB5</f>
        <v>18264</v>
      </c>
      <c r="DC5" s="17">
        <f>Général!DC5</f>
        <v>18445</v>
      </c>
      <c r="DD5" s="17">
        <f>Général!DD5</f>
        <v>18629</v>
      </c>
      <c r="DE5" s="17">
        <f>Général!DE5</f>
        <v>18810</v>
      </c>
      <c r="DF5" s="17">
        <f>Général!DF5</f>
        <v>18994</v>
      </c>
      <c r="DG5" s="17">
        <f>Général!DG5</f>
        <v>19176</v>
      </c>
      <c r="DH5" s="17">
        <f>Général!DH5</f>
        <v>19360</v>
      </c>
      <c r="DI5" s="17">
        <f>Général!DI5</f>
        <v>19541</v>
      </c>
      <c r="DJ5" s="17">
        <f>Général!DJ5</f>
        <v>19725</v>
      </c>
      <c r="DK5" s="17">
        <f>Général!DK5</f>
        <v>19906</v>
      </c>
      <c r="DL5" s="17">
        <f>Général!DL5</f>
        <v>20090</v>
      </c>
      <c r="DM5" s="17">
        <f>Général!DM5</f>
        <v>20271</v>
      </c>
      <c r="DN5" s="17">
        <f>Général!DN5</f>
        <v>20455</v>
      </c>
      <c r="DO5" s="17">
        <f>Général!DO5</f>
        <v>20637</v>
      </c>
      <c r="DP5" s="17">
        <f>Général!DP5</f>
        <v>20821</v>
      </c>
      <c r="DQ5" s="17">
        <f>Général!DQ5</f>
        <v>21002</v>
      </c>
      <c r="DR5" s="17">
        <f>Général!DR5</f>
        <v>21186</v>
      </c>
      <c r="DS5" s="17">
        <f>Général!DS5</f>
        <v>21367</v>
      </c>
      <c r="DT5" s="17">
        <f>Général!DT5</f>
        <v>21551</v>
      </c>
      <c r="DU5" s="17">
        <f>Général!DU5</f>
        <v>21732</v>
      </c>
      <c r="DV5" s="17">
        <f>Général!DV5</f>
        <v>21916</v>
      </c>
      <c r="DW5" s="17">
        <f>Général!DW5</f>
        <v>22098</v>
      </c>
      <c r="DX5" s="17">
        <f>Général!DX5</f>
        <v>22282</v>
      </c>
      <c r="DY5" s="17">
        <f>Général!DY5</f>
        <v>22463</v>
      </c>
      <c r="DZ5" s="17">
        <f>Général!DZ5</f>
        <v>22647</v>
      </c>
      <c r="EA5" s="17">
        <f>Général!EA5</f>
        <v>22828</v>
      </c>
      <c r="EB5" s="17">
        <f>Général!EB5</f>
        <v>23012</v>
      </c>
      <c r="EC5" s="17">
        <f>Général!EC5</f>
        <v>23193</v>
      </c>
      <c r="ED5" s="17">
        <f>Général!ED5</f>
        <v>23377</v>
      </c>
      <c r="EE5" s="17">
        <f>Général!EE5</f>
        <v>23559</v>
      </c>
      <c r="EF5" s="17">
        <f>Général!EF5</f>
        <v>23743</v>
      </c>
      <c r="EG5" s="17">
        <f>Général!EG5</f>
        <v>23924</v>
      </c>
      <c r="EH5" s="17">
        <f>Général!EH5</f>
        <v>24108</v>
      </c>
      <c r="EI5" s="17">
        <f>Général!EI5</f>
        <v>24289</v>
      </c>
      <c r="EJ5" s="17">
        <f>Général!EJ5</f>
        <v>24473</v>
      </c>
      <c r="EK5" s="17">
        <f>Général!EK5</f>
        <v>24654</v>
      </c>
      <c r="EL5" s="17">
        <f>Général!EL5</f>
        <v>24838</v>
      </c>
      <c r="EM5" s="17">
        <f>Général!EM5</f>
        <v>25020</v>
      </c>
      <c r="EN5" s="17">
        <f>Général!EN5</f>
        <v>25204</v>
      </c>
      <c r="EO5" s="17">
        <f>Général!EO5</f>
        <v>25385</v>
      </c>
      <c r="EP5" s="17">
        <f>Général!EP5</f>
        <v>25569</v>
      </c>
      <c r="EQ5" s="17">
        <f>Général!EQ5</f>
        <v>25750</v>
      </c>
      <c r="ER5" s="17">
        <f>Général!ER5</f>
        <v>25934</v>
      </c>
      <c r="ES5" s="17">
        <f>Général!ES5</f>
        <v>26115</v>
      </c>
      <c r="ET5" s="17">
        <f>Général!ET5</f>
        <v>26299</v>
      </c>
      <c r="EU5" s="17">
        <f>Général!EU5</f>
        <v>26481</v>
      </c>
      <c r="EV5" s="17">
        <f>Général!EV5</f>
        <v>26665</v>
      </c>
      <c r="EW5" s="17">
        <f>Général!EW5</f>
        <v>26846</v>
      </c>
      <c r="EX5" s="17">
        <f>Général!EX5</f>
        <v>27030</v>
      </c>
      <c r="EY5" s="17">
        <f>Général!EY5</f>
        <v>27211</v>
      </c>
      <c r="EZ5" s="17">
        <f>Général!EZ5</f>
        <v>27395</v>
      </c>
    </row>
    <row r="6" spans="1:156" ht="15.75" customHeight="1" x14ac:dyDescent="0.3">
      <c r="B6" s="55" t="s">
        <v>16</v>
      </c>
      <c r="F6" s="17">
        <f>Général!F6</f>
        <v>182</v>
      </c>
      <c r="G6" s="17">
        <f>Général!G6</f>
        <v>366</v>
      </c>
      <c r="H6" s="17">
        <f>Général!H6</f>
        <v>547</v>
      </c>
      <c r="I6" s="17">
        <f>Général!I6</f>
        <v>731</v>
      </c>
      <c r="J6" s="17">
        <f>Général!J6</f>
        <v>912</v>
      </c>
      <c r="K6" s="17">
        <f>Général!K6</f>
        <v>1096</v>
      </c>
      <c r="L6" s="17">
        <f>Général!L6</f>
        <v>1277</v>
      </c>
      <c r="M6" s="17">
        <f>Général!M6</f>
        <v>1461</v>
      </c>
      <c r="N6" s="17">
        <f>Général!N6</f>
        <v>1643</v>
      </c>
      <c r="O6" s="17">
        <f>Général!O6</f>
        <v>1827</v>
      </c>
      <c r="P6" s="17">
        <f>Général!P6</f>
        <v>2008</v>
      </c>
      <c r="Q6" s="17">
        <f>Général!Q6</f>
        <v>2192</v>
      </c>
      <c r="R6" s="17">
        <f>Général!R6</f>
        <v>2373</v>
      </c>
      <c r="S6" s="17">
        <f>Général!S6</f>
        <v>2557</v>
      </c>
      <c r="T6" s="17">
        <f>Général!T6</f>
        <v>2738</v>
      </c>
      <c r="U6" s="17">
        <f>Général!U6</f>
        <v>2922</v>
      </c>
      <c r="V6" s="17">
        <f>Général!V6</f>
        <v>3104</v>
      </c>
      <c r="W6" s="17">
        <f>Général!W6</f>
        <v>3288</v>
      </c>
      <c r="X6" s="17">
        <f>Général!X6</f>
        <v>3469</v>
      </c>
      <c r="Y6" s="17">
        <f>Général!Y6</f>
        <v>3653</v>
      </c>
      <c r="Z6" s="17">
        <f>Général!Z6</f>
        <v>3834</v>
      </c>
      <c r="AA6" s="17">
        <f>Général!AA6</f>
        <v>4018</v>
      </c>
      <c r="AB6" s="17">
        <f>Général!AB6</f>
        <v>4199</v>
      </c>
      <c r="AC6" s="17">
        <f>Général!AC6</f>
        <v>4383</v>
      </c>
      <c r="AD6" s="17">
        <f>Général!AD6</f>
        <v>4565</v>
      </c>
      <c r="AE6" s="17">
        <f>Général!AE6</f>
        <v>4749</v>
      </c>
      <c r="AF6" s="17">
        <f>Général!AF6</f>
        <v>4930</v>
      </c>
      <c r="AG6" s="17">
        <f>Général!AG6</f>
        <v>5114</v>
      </c>
      <c r="AH6" s="17">
        <f>Général!AH6</f>
        <v>5295</v>
      </c>
      <c r="AI6" s="17">
        <f>Général!AI6</f>
        <v>5479</v>
      </c>
      <c r="AJ6" s="17">
        <f>Général!AJ6</f>
        <v>5660</v>
      </c>
      <c r="AK6" s="17">
        <f>Général!AK6</f>
        <v>5844</v>
      </c>
      <c r="AL6" s="17">
        <f>Général!AL6</f>
        <v>6026</v>
      </c>
      <c r="AM6" s="17">
        <f>Général!AM6</f>
        <v>6210</v>
      </c>
      <c r="AN6" s="17">
        <f>Général!AN6</f>
        <v>6391</v>
      </c>
      <c r="AO6" s="17">
        <f>Général!AO6</f>
        <v>6575</v>
      </c>
      <c r="AP6" s="17">
        <f>Général!AP6</f>
        <v>6756</v>
      </c>
      <c r="AQ6" s="17">
        <f>Général!AQ6</f>
        <v>6940</v>
      </c>
      <c r="AR6" s="17">
        <f>Général!AR6</f>
        <v>7121</v>
      </c>
      <c r="AS6" s="17">
        <f>Général!AS6</f>
        <v>7305</v>
      </c>
      <c r="AT6" s="17">
        <f>Général!AT6</f>
        <v>7487</v>
      </c>
      <c r="AU6" s="17">
        <f>Général!AU6</f>
        <v>7671</v>
      </c>
      <c r="AV6" s="17">
        <f>Général!AV6</f>
        <v>7852</v>
      </c>
      <c r="AW6" s="17">
        <f>Général!AW6</f>
        <v>8036</v>
      </c>
      <c r="AX6" s="17">
        <f>Général!AX6</f>
        <v>8217</v>
      </c>
      <c r="AY6" s="17">
        <f>Général!AY6</f>
        <v>8401</v>
      </c>
      <c r="AZ6" s="17">
        <f>Général!AZ6</f>
        <v>8582</v>
      </c>
      <c r="BA6" s="17">
        <f>Général!BA6</f>
        <v>8766</v>
      </c>
      <c r="BB6" s="17">
        <f>Général!BB6</f>
        <v>8948</v>
      </c>
      <c r="BC6" s="17">
        <f>Général!BC6</f>
        <v>9132</v>
      </c>
      <c r="BD6" s="17">
        <f>Général!BD6</f>
        <v>9313</v>
      </c>
      <c r="BE6" s="17">
        <f>Général!BE6</f>
        <v>9497</v>
      </c>
      <c r="BF6" s="17">
        <f>Général!BF6</f>
        <v>9678</v>
      </c>
      <c r="BG6" s="17">
        <f>Général!BG6</f>
        <v>9862</v>
      </c>
      <c r="BH6" s="17">
        <f>Général!BH6</f>
        <v>10043</v>
      </c>
      <c r="BI6" s="17">
        <f>Général!BI6</f>
        <v>10227</v>
      </c>
      <c r="BJ6" s="17">
        <f>Général!BJ6</f>
        <v>10409</v>
      </c>
      <c r="BK6" s="17">
        <f>Général!BK6</f>
        <v>10593</v>
      </c>
      <c r="BL6" s="17">
        <f>Général!BL6</f>
        <v>10774</v>
      </c>
      <c r="BM6" s="17">
        <f>Général!BM6</f>
        <v>10958</v>
      </c>
      <c r="BN6" s="17">
        <f>Général!BN6</f>
        <v>11139</v>
      </c>
      <c r="BO6" s="17">
        <f>Général!BO6</f>
        <v>11323</v>
      </c>
      <c r="BP6" s="17">
        <f>Général!BP6</f>
        <v>11504</v>
      </c>
      <c r="BQ6" s="17">
        <f>Général!BQ6</f>
        <v>11688</v>
      </c>
      <c r="BR6" s="17">
        <f>Général!BR6</f>
        <v>11870</v>
      </c>
      <c r="BS6" s="17">
        <f>Général!BS6</f>
        <v>12054</v>
      </c>
      <c r="BT6" s="17">
        <f>Général!BT6</f>
        <v>12235</v>
      </c>
      <c r="BU6" s="17">
        <f>Général!BU6</f>
        <v>12419</v>
      </c>
      <c r="BV6" s="17">
        <f>Général!BV6</f>
        <v>12600</v>
      </c>
      <c r="BW6" s="17">
        <f>Général!BW6</f>
        <v>12784</v>
      </c>
      <c r="BX6" s="17">
        <f>Général!BX6</f>
        <v>12965</v>
      </c>
      <c r="BY6" s="17">
        <f>Général!BY6</f>
        <v>13149</v>
      </c>
      <c r="BZ6" s="17">
        <f>Général!BZ6</f>
        <v>13331</v>
      </c>
      <c r="CA6" s="17">
        <f>Général!CA6</f>
        <v>13515</v>
      </c>
      <c r="CB6" s="17">
        <f>Général!CB6</f>
        <v>13696</v>
      </c>
      <c r="CC6" s="17">
        <f>Général!CC6</f>
        <v>13880</v>
      </c>
      <c r="CD6" s="17">
        <f>Général!CD6</f>
        <v>14061</v>
      </c>
      <c r="CE6" s="17">
        <f>Général!CE6</f>
        <v>14245</v>
      </c>
      <c r="CF6" s="17">
        <f>Général!CF6</f>
        <v>14426</v>
      </c>
      <c r="CG6" s="17">
        <f>Général!CG6</f>
        <v>14610</v>
      </c>
      <c r="CH6" s="17">
        <f>Général!CH6</f>
        <v>14792</v>
      </c>
      <c r="CI6" s="17">
        <f>Général!CI6</f>
        <v>14976</v>
      </c>
      <c r="CJ6" s="17">
        <f>Général!CJ6</f>
        <v>15157</v>
      </c>
      <c r="CK6" s="17">
        <f>Général!CK6</f>
        <v>15341</v>
      </c>
      <c r="CL6" s="17">
        <f>Général!CL6</f>
        <v>15522</v>
      </c>
      <c r="CM6" s="17">
        <f>Général!CM6</f>
        <v>15706</v>
      </c>
      <c r="CN6" s="17">
        <f>Général!CN6</f>
        <v>15887</v>
      </c>
      <c r="CO6" s="17">
        <f>Général!CO6</f>
        <v>16071</v>
      </c>
      <c r="CP6" s="17">
        <f>Général!CP6</f>
        <v>16253</v>
      </c>
      <c r="CQ6" s="17">
        <f>Général!CQ6</f>
        <v>16437</v>
      </c>
      <c r="CR6" s="17">
        <f>Général!CR6</f>
        <v>16618</v>
      </c>
      <c r="CS6" s="17">
        <f>Général!CS6</f>
        <v>16802</v>
      </c>
      <c r="CT6" s="17">
        <f>Général!CT6</f>
        <v>16983</v>
      </c>
      <c r="CU6" s="17">
        <f>Général!CU6</f>
        <v>17167</v>
      </c>
      <c r="CV6" s="17">
        <f>Général!CV6</f>
        <v>17348</v>
      </c>
      <c r="CW6" s="17">
        <f>Général!CW6</f>
        <v>17532</v>
      </c>
      <c r="CX6" s="17">
        <f>Général!CX6</f>
        <v>17714</v>
      </c>
      <c r="CY6" s="17">
        <f>Général!CY6</f>
        <v>17898</v>
      </c>
      <c r="CZ6" s="17">
        <f>Général!CZ6</f>
        <v>18079</v>
      </c>
      <c r="DA6" s="17">
        <f>Général!DA6</f>
        <v>18263</v>
      </c>
      <c r="DB6" s="17">
        <f>Général!DB6</f>
        <v>18444</v>
      </c>
      <c r="DC6" s="17">
        <f>Général!DC6</f>
        <v>18628</v>
      </c>
      <c r="DD6" s="17">
        <f>Général!DD6</f>
        <v>18809</v>
      </c>
      <c r="DE6" s="17">
        <f>Général!DE6</f>
        <v>18993</v>
      </c>
      <c r="DF6" s="17">
        <f>Général!DF6</f>
        <v>19175</v>
      </c>
      <c r="DG6" s="17">
        <f>Général!DG6</f>
        <v>19359</v>
      </c>
      <c r="DH6" s="17">
        <f>Général!DH6</f>
        <v>19540</v>
      </c>
      <c r="DI6" s="17">
        <f>Général!DI6</f>
        <v>19724</v>
      </c>
      <c r="DJ6" s="17">
        <f>Général!DJ6</f>
        <v>19905</v>
      </c>
      <c r="DK6" s="17">
        <f>Général!DK6</f>
        <v>20089</v>
      </c>
      <c r="DL6" s="17">
        <f>Général!DL6</f>
        <v>20270</v>
      </c>
      <c r="DM6" s="17">
        <f>Général!DM6</f>
        <v>20454</v>
      </c>
      <c r="DN6" s="17">
        <f>Général!DN6</f>
        <v>20636</v>
      </c>
      <c r="DO6" s="17">
        <f>Général!DO6</f>
        <v>20820</v>
      </c>
      <c r="DP6" s="17">
        <f>Général!DP6</f>
        <v>21001</v>
      </c>
      <c r="DQ6" s="17">
        <f>Général!DQ6</f>
        <v>21185</v>
      </c>
      <c r="DR6" s="17">
        <f>Général!DR6</f>
        <v>21366</v>
      </c>
      <c r="DS6" s="17">
        <f>Général!DS6</f>
        <v>21550</v>
      </c>
      <c r="DT6" s="17">
        <f>Général!DT6</f>
        <v>21731</v>
      </c>
      <c r="DU6" s="17">
        <f>Général!DU6</f>
        <v>21915</v>
      </c>
      <c r="DV6" s="17">
        <f>Général!DV6</f>
        <v>22097</v>
      </c>
      <c r="DW6" s="17">
        <f>Général!DW6</f>
        <v>22281</v>
      </c>
      <c r="DX6" s="17">
        <f>Général!DX6</f>
        <v>22462</v>
      </c>
      <c r="DY6" s="17">
        <f>Général!DY6</f>
        <v>22646</v>
      </c>
      <c r="DZ6" s="17">
        <f>Général!DZ6</f>
        <v>22827</v>
      </c>
      <c r="EA6" s="17">
        <f>Général!EA6</f>
        <v>23011</v>
      </c>
      <c r="EB6" s="17">
        <f>Général!EB6</f>
        <v>23192</v>
      </c>
      <c r="EC6" s="17">
        <f>Général!EC6</f>
        <v>23376</v>
      </c>
      <c r="ED6" s="17">
        <f>Général!ED6</f>
        <v>23558</v>
      </c>
      <c r="EE6" s="17">
        <f>Général!EE6</f>
        <v>23742</v>
      </c>
      <c r="EF6" s="17">
        <f>Général!EF6</f>
        <v>23923</v>
      </c>
      <c r="EG6" s="17">
        <f>Général!EG6</f>
        <v>24107</v>
      </c>
      <c r="EH6" s="17">
        <f>Général!EH6</f>
        <v>24288</v>
      </c>
      <c r="EI6" s="17">
        <f>Général!EI6</f>
        <v>24472</v>
      </c>
      <c r="EJ6" s="17">
        <f>Général!EJ6</f>
        <v>24653</v>
      </c>
      <c r="EK6" s="17">
        <f>Général!EK6</f>
        <v>24837</v>
      </c>
      <c r="EL6" s="17">
        <f>Général!EL6</f>
        <v>25019</v>
      </c>
      <c r="EM6" s="17">
        <f>Général!EM6</f>
        <v>25203</v>
      </c>
      <c r="EN6" s="17">
        <f>Général!EN6</f>
        <v>25384</v>
      </c>
      <c r="EO6" s="17">
        <f>Général!EO6</f>
        <v>25568</v>
      </c>
      <c r="EP6" s="17">
        <f>Général!EP6</f>
        <v>25749</v>
      </c>
      <c r="EQ6" s="17">
        <f>Général!EQ6</f>
        <v>25933</v>
      </c>
      <c r="ER6" s="17">
        <f>Général!ER6</f>
        <v>26114</v>
      </c>
      <c r="ES6" s="17">
        <f>Général!ES6</f>
        <v>26298</v>
      </c>
      <c r="ET6" s="17">
        <f>Général!ET6</f>
        <v>26480</v>
      </c>
      <c r="EU6" s="17">
        <f>Général!EU6</f>
        <v>26664</v>
      </c>
      <c r="EV6" s="17">
        <f>Général!EV6</f>
        <v>26845</v>
      </c>
      <c r="EW6" s="17">
        <f>Général!EW6</f>
        <v>27029</v>
      </c>
      <c r="EX6" s="17">
        <f>Général!EX6</f>
        <v>27210</v>
      </c>
      <c r="EY6" s="17">
        <f>Général!EY6</f>
        <v>27394</v>
      </c>
      <c r="EZ6" s="17">
        <f>Général!EZ6</f>
        <v>27575</v>
      </c>
    </row>
    <row r="7" spans="1:156" s="30" customFormat="1" ht="15.75" customHeight="1" x14ac:dyDescent="0.3">
      <c r="B7" s="55"/>
      <c r="F7" s="19">
        <f>Général!F7</f>
        <v>2</v>
      </c>
      <c r="G7" s="19">
        <f>Général!G7</f>
        <v>3</v>
      </c>
      <c r="H7" s="19">
        <f>Général!H7</f>
        <v>3</v>
      </c>
      <c r="I7" s="19">
        <f>Général!I7</f>
        <v>3</v>
      </c>
      <c r="J7" s="19">
        <f>Général!J7</f>
        <v>3</v>
      </c>
      <c r="K7" s="19">
        <f>Général!K7</f>
        <v>3</v>
      </c>
      <c r="L7" s="19">
        <f>Général!L7</f>
        <v>3</v>
      </c>
      <c r="M7" s="19">
        <f>Général!M7</f>
        <v>3</v>
      </c>
      <c r="N7" s="19">
        <f>Général!N7</f>
        <v>3</v>
      </c>
      <c r="O7" s="19">
        <f>Général!O7</f>
        <v>3</v>
      </c>
      <c r="P7" s="19">
        <f>Général!P7</f>
        <v>3</v>
      </c>
      <c r="Q7" s="19">
        <f>Général!Q7</f>
        <v>3</v>
      </c>
      <c r="R7" s="19">
        <f>Général!R7</f>
        <v>3</v>
      </c>
      <c r="S7" s="19">
        <f>Général!S7</f>
        <v>3</v>
      </c>
      <c r="T7" s="19">
        <f>Général!T7</f>
        <v>3</v>
      </c>
      <c r="U7" s="19">
        <f>Général!U7</f>
        <v>3</v>
      </c>
      <c r="V7" s="19">
        <f>Général!V7</f>
        <v>3</v>
      </c>
      <c r="W7" s="19">
        <f>Général!W7</f>
        <v>3</v>
      </c>
      <c r="X7" s="19">
        <f>Général!X7</f>
        <v>3</v>
      </c>
      <c r="Y7" s="19">
        <f>Général!Y7</f>
        <v>3</v>
      </c>
      <c r="Z7" s="19">
        <f>Général!Z7</f>
        <v>3</v>
      </c>
      <c r="AA7" s="19">
        <f>Général!AA7</f>
        <v>3</v>
      </c>
      <c r="AB7" s="19">
        <f>Général!AB7</f>
        <v>3</v>
      </c>
      <c r="AC7" s="19">
        <f>Général!AC7</f>
        <v>3</v>
      </c>
      <c r="AD7" s="19">
        <f>Général!AD7</f>
        <v>3</v>
      </c>
      <c r="AE7" s="19">
        <f>Général!AE7</f>
        <v>3</v>
      </c>
      <c r="AF7" s="19">
        <f>Général!AF7</f>
        <v>3</v>
      </c>
      <c r="AG7" s="19">
        <f>Général!AG7</f>
        <v>3</v>
      </c>
      <c r="AH7" s="19">
        <f>Général!AH7</f>
        <v>3</v>
      </c>
      <c r="AI7" s="19">
        <f>Général!AI7</f>
        <v>3</v>
      </c>
      <c r="AJ7" s="19">
        <f>Général!AJ7</f>
        <v>3</v>
      </c>
      <c r="AK7" s="19">
        <f>Général!AK7</f>
        <v>3</v>
      </c>
      <c r="AL7" s="19">
        <f>Général!AL7</f>
        <v>3</v>
      </c>
      <c r="AM7" s="19">
        <f>Général!AM7</f>
        <v>3</v>
      </c>
      <c r="AN7" s="19">
        <f>Général!AN7</f>
        <v>3</v>
      </c>
      <c r="AO7" s="19">
        <f>Général!AO7</f>
        <v>3</v>
      </c>
      <c r="AP7" s="19">
        <f>Général!AP7</f>
        <v>3</v>
      </c>
      <c r="AQ7" s="19">
        <f>Général!AQ7</f>
        <v>3</v>
      </c>
      <c r="AR7" s="19">
        <f>Général!AR7</f>
        <v>3</v>
      </c>
      <c r="AS7" s="19">
        <f>Général!AS7</f>
        <v>3</v>
      </c>
      <c r="AT7" s="19">
        <f>Général!AT7</f>
        <v>3</v>
      </c>
      <c r="AU7" s="19">
        <f>Général!AU7</f>
        <v>3</v>
      </c>
      <c r="AV7" s="19">
        <f>Général!AV7</f>
        <v>3</v>
      </c>
      <c r="AW7" s="19">
        <f>Général!AW7</f>
        <v>3</v>
      </c>
      <c r="AX7" s="19">
        <f>Général!AX7</f>
        <v>3</v>
      </c>
      <c r="AY7" s="19">
        <f>Général!AY7</f>
        <v>3</v>
      </c>
      <c r="AZ7" s="19">
        <f>Général!AZ7</f>
        <v>3</v>
      </c>
      <c r="BA7" s="19">
        <f>Général!BA7</f>
        <v>3</v>
      </c>
      <c r="BB7" s="19">
        <f>Général!BB7</f>
        <v>3</v>
      </c>
      <c r="BC7" s="19">
        <f>Général!BC7</f>
        <v>3</v>
      </c>
      <c r="BD7" s="19">
        <f>Général!BD7</f>
        <v>3</v>
      </c>
      <c r="BE7" s="19">
        <f>Général!BE7</f>
        <v>3</v>
      </c>
      <c r="BF7" s="19">
        <f>Général!BF7</f>
        <v>3</v>
      </c>
      <c r="BG7" s="19">
        <f>Général!BG7</f>
        <v>3</v>
      </c>
      <c r="BH7" s="19">
        <f>Général!BH7</f>
        <v>3</v>
      </c>
      <c r="BI7" s="19">
        <f>Général!BI7</f>
        <v>3</v>
      </c>
      <c r="BJ7" s="19">
        <f>Général!BJ7</f>
        <v>3</v>
      </c>
      <c r="BK7" s="19">
        <f>Général!BK7</f>
        <v>3</v>
      </c>
      <c r="BL7" s="19">
        <f>Général!BL7</f>
        <v>3</v>
      </c>
      <c r="BM7" s="19">
        <f>Général!BM7</f>
        <v>3</v>
      </c>
      <c r="BN7" s="19">
        <f>Général!BN7</f>
        <v>3</v>
      </c>
      <c r="BO7" s="19">
        <f>Général!BO7</f>
        <v>3</v>
      </c>
      <c r="BP7" s="19">
        <f>Général!BP7</f>
        <v>3</v>
      </c>
      <c r="BQ7" s="19">
        <f>Général!BQ7</f>
        <v>3</v>
      </c>
      <c r="BR7" s="19">
        <f>Général!BR7</f>
        <v>3</v>
      </c>
      <c r="BS7" s="19">
        <f>Général!BS7</f>
        <v>3</v>
      </c>
      <c r="BT7" s="19">
        <f>Général!BT7</f>
        <v>3</v>
      </c>
      <c r="BU7" s="19">
        <f>Général!BU7</f>
        <v>3</v>
      </c>
      <c r="BV7" s="19">
        <f>Général!BV7</f>
        <v>3</v>
      </c>
      <c r="BW7" s="19">
        <f>Général!BW7</f>
        <v>3</v>
      </c>
      <c r="BX7" s="19">
        <f>Général!BX7</f>
        <v>3</v>
      </c>
      <c r="BY7" s="19">
        <f>Général!BY7</f>
        <v>3</v>
      </c>
      <c r="BZ7" s="19">
        <f>Général!BZ7</f>
        <v>3</v>
      </c>
      <c r="CA7" s="19">
        <f>Général!CA7</f>
        <v>3</v>
      </c>
      <c r="CB7" s="19">
        <f>Général!CB7</f>
        <v>3</v>
      </c>
      <c r="CC7" s="19">
        <f>Général!CC7</f>
        <v>3</v>
      </c>
      <c r="CD7" s="19">
        <f>Général!CD7</f>
        <v>3</v>
      </c>
      <c r="CE7" s="19">
        <f>Général!CE7</f>
        <v>3</v>
      </c>
      <c r="CF7" s="19">
        <f>Général!CF7</f>
        <v>3</v>
      </c>
      <c r="CG7" s="19">
        <f>Général!CG7</f>
        <v>3</v>
      </c>
      <c r="CH7" s="19">
        <f>Général!CH7</f>
        <v>3</v>
      </c>
      <c r="CI7" s="19">
        <f>Général!CI7</f>
        <v>3</v>
      </c>
      <c r="CJ7" s="19">
        <f>Général!CJ7</f>
        <v>3</v>
      </c>
      <c r="CK7" s="19">
        <f>Général!CK7</f>
        <v>3</v>
      </c>
      <c r="CL7" s="19">
        <f>Général!CL7</f>
        <v>3</v>
      </c>
      <c r="CM7" s="19">
        <f>Général!CM7</f>
        <v>3</v>
      </c>
      <c r="CN7" s="19">
        <f>Général!CN7</f>
        <v>3</v>
      </c>
      <c r="CO7" s="19">
        <f>Général!CO7</f>
        <v>3</v>
      </c>
      <c r="CP7" s="19">
        <f>Général!CP7</f>
        <v>3</v>
      </c>
      <c r="CQ7" s="19">
        <f>Général!CQ7</f>
        <v>3</v>
      </c>
      <c r="CR7" s="19">
        <f>Général!CR7</f>
        <v>3</v>
      </c>
      <c r="CS7" s="19">
        <f>Général!CS7</f>
        <v>3</v>
      </c>
      <c r="CT7" s="19">
        <f>Général!CT7</f>
        <v>3</v>
      </c>
      <c r="CU7" s="19">
        <f>Général!CU7</f>
        <v>3</v>
      </c>
      <c r="CV7" s="19">
        <f>Général!CV7</f>
        <v>3</v>
      </c>
      <c r="CW7" s="19">
        <f>Général!CW7</f>
        <v>3</v>
      </c>
      <c r="CX7" s="19">
        <f>Général!CX7</f>
        <v>3</v>
      </c>
      <c r="CY7" s="19">
        <f>Général!CY7</f>
        <v>3</v>
      </c>
      <c r="CZ7" s="19">
        <f>Général!CZ7</f>
        <v>3</v>
      </c>
      <c r="DA7" s="19">
        <f>Général!DA7</f>
        <v>3</v>
      </c>
      <c r="DB7" s="19">
        <f>Général!DB7</f>
        <v>3</v>
      </c>
      <c r="DC7" s="19">
        <f>Général!DC7</f>
        <v>3</v>
      </c>
      <c r="DD7" s="19">
        <f>Général!DD7</f>
        <v>3</v>
      </c>
      <c r="DE7" s="19">
        <f>Général!DE7</f>
        <v>3</v>
      </c>
      <c r="DF7" s="19">
        <f>Général!DF7</f>
        <v>3</v>
      </c>
      <c r="DG7" s="19">
        <f>Général!DG7</f>
        <v>3</v>
      </c>
      <c r="DH7" s="19">
        <f>Général!DH7</f>
        <v>3</v>
      </c>
      <c r="DI7" s="19">
        <f>Général!DI7</f>
        <v>3</v>
      </c>
      <c r="DJ7" s="19">
        <f>Général!DJ7</f>
        <v>3</v>
      </c>
      <c r="DK7" s="19">
        <f>Général!DK7</f>
        <v>3</v>
      </c>
      <c r="DL7" s="19">
        <f>Général!DL7</f>
        <v>3</v>
      </c>
      <c r="DM7" s="19">
        <f>Général!DM7</f>
        <v>3</v>
      </c>
      <c r="DN7" s="19">
        <f>Général!DN7</f>
        <v>3</v>
      </c>
      <c r="DO7" s="19">
        <f>Général!DO7</f>
        <v>3</v>
      </c>
      <c r="DP7" s="19">
        <f>Général!DP7</f>
        <v>3</v>
      </c>
      <c r="DQ7" s="19">
        <f>Général!DQ7</f>
        <v>3</v>
      </c>
      <c r="DR7" s="19">
        <f>Général!DR7</f>
        <v>3</v>
      </c>
      <c r="DS7" s="19">
        <f>Général!DS7</f>
        <v>3</v>
      </c>
      <c r="DT7" s="19">
        <f>Général!DT7</f>
        <v>3</v>
      </c>
      <c r="DU7" s="19">
        <f>Général!DU7</f>
        <v>3</v>
      </c>
      <c r="DV7" s="19">
        <f>Général!DV7</f>
        <v>3</v>
      </c>
      <c r="DW7" s="19">
        <f>Général!DW7</f>
        <v>3</v>
      </c>
      <c r="DX7" s="19">
        <f>Général!DX7</f>
        <v>3</v>
      </c>
      <c r="DY7" s="19">
        <f>Général!DY7</f>
        <v>3</v>
      </c>
      <c r="DZ7" s="19">
        <f>Général!DZ7</f>
        <v>3</v>
      </c>
      <c r="EA7" s="19">
        <f>Général!EA7</f>
        <v>3</v>
      </c>
      <c r="EB7" s="19">
        <f>Général!EB7</f>
        <v>3</v>
      </c>
      <c r="EC7" s="19">
        <f>Général!EC7</f>
        <v>3</v>
      </c>
      <c r="ED7" s="19">
        <f>Général!ED7</f>
        <v>3</v>
      </c>
      <c r="EE7" s="19">
        <f>Général!EE7</f>
        <v>3</v>
      </c>
      <c r="EF7" s="19">
        <f>Général!EF7</f>
        <v>3</v>
      </c>
      <c r="EG7" s="19">
        <f>Général!EG7</f>
        <v>3</v>
      </c>
      <c r="EH7" s="19">
        <f>Général!EH7</f>
        <v>3</v>
      </c>
      <c r="EI7" s="19">
        <f>Général!EI7</f>
        <v>3</v>
      </c>
      <c r="EJ7" s="19">
        <f>Général!EJ7</f>
        <v>3</v>
      </c>
      <c r="EK7" s="19">
        <f>Général!EK7</f>
        <v>3</v>
      </c>
      <c r="EL7" s="19">
        <f>Général!EL7</f>
        <v>3</v>
      </c>
      <c r="EM7" s="19">
        <f>Général!EM7</f>
        <v>3</v>
      </c>
      <c r="EN7" s="19">
        <f>Général!EN7</f>
        <v>3</v>
      </c>
      <c r="EO7" s="19">
        <f>Général!EO7</f>
        <v>3</v>
      </c>
      <c r="EP7" s="19">
        <f>Général!EP7</f>
        <v>3</v>
      </c>
      <c r="EQ7" s="19">
        <f>Général!EQ7</f>
        <v>3</v>
      </c>
      <c r="ER7" s="19">
        <f>Général!ER7</f>
        <v>3</v>
      </c>
      <c r="ES7" s="19">
        <f>Général!ES7</f>
        <v>3</v>
      </c>
      <c r="ET7" s="19">
        <f>Général!ET7</f>
        <v>3</v>
      </c>
      <c r="EU7" s="19">
        <f>Général!EU7</f>
        <v>3</v>
      </c>
      <c r="EV7" s="19">
        <f>Général!EV7</f>
        <v>3</v>
      </c>
      <c r="EW7" s="19">
        <f>Général!EW7</f>
        <v>3</v>
      </c>
      <c r="EX7" s="19">
        <f>Général!EX7</f>
        <v>3</v>
      </c>
      <c r="EY7" s="19">
        <f>Général!EY7</f>
        <v>3</v>
      </c>
      <c r="EZ7" s="19">
        <f>Général!EZ7</f>
        <v>3</v>
      </c>
    </row>
    <row r="8" spans="1:156" s="57" customFormat="1" ht="14.5" x14ac:dyDescent="0.3">
      <c r="A8" s="30"/>
      <c r="B8" s="56" t="s">
        <v>63</v>
      </c>
      <c r="D8" s="58"/>
      <c r="F8" s="58"/>
      <c r="G8" s="58"/>
      <c r="H8" s="58"/>
      <c r="I8" s="58"/>
      <c r="J8" s="58"/>
      <c r="K8" s="58"/>
      <c r="L8" s="58"/>
      <c r="M8" s="58"/>
      <c r="N8" s="58"/>
      <c r="O8" s="58"/>
      <c r="P8" s="58"/>
      <c r="Q8" s="58"/>
      <c r="R8" s="58"/>
      <c r="S8" s="58"/>
      <c r="T8" s="58"/>
      <c r="U8" s="58"/>
      <c r="V8" s="58"/>
      <c r="W8" s="58"/>
      <c r="X8" s="58"/>
      <c r="Y8" s="58"/>
      <c r="Z8" s="58"/>
      <c r="AA8" s="58"/>
      <c r="AB8" s="58"/>
      <c r="AC8" s="58"/>
      <c r="AD8" s="58"/>
      <c r="AE8" s="58"/>
      <c r="AF8" s="58"/>
      <c r="AG8" s="58"/>
      <c r="AH8" s="58"/>
      <c r="AI8" s="58"/>
      <c r="AJ8" s="58"/>
      <c r="AK8" s="58"/>
      <c r="AL8" s="58"/>
      <c r="AM8" s="58"/>
      <c r="AN8" s="58"/>
      <c r="AO8" s="58"/>
      <c r="AP8" s="58"/>
      <c r="AQ8" s="58"/>
      <c r="AR8" s="58"/>
      <c r="AS8" s="58"/>
      <c r="AT8" s="58"/>
      <c r="AU8" s="58"/>
      <c r="AV8" s="58"/>
      <c r="AW8" s="58"/>
      <c r="AX8" s="58"/>
      <c r="AY8" s="58"/>
      <c r="AZ8" s="58"/>
      <c r="BA8" s="58"/>
      <c r="BB8" s="58"/>
      <c r="BC8" s="58"/>
      <c r="BD8" s="58"/>
      <c r="BE8" s="58"/>
      <c r="BF8" s="58"/>
      <c r="BG8" s="58"/>
      <c r="BH8" s="58"/>
      <c r="BI8" s="58"/>
      <c r="BJ8" s="58"/>
      <c r="BK8" s="58"/>
      <c r="BL8" s="58"/>
      <c r="BM8" s="58"/>
      <c r="BN8" s="58"/>
      <c r="BO8" s="58"/>
      <c r="BP8" s="58"/>
      <c r="BQ8" s="58"/>
      <c r="BR8" s="58"/>
      <c r="BS8" s="58"/>
      <c r="BT8" s="58"/>
      <c r="BU8" s="58"/>
    </row>
    <row r="9" spans="1:156" s="30" customFormat="1" ht="15.75" customHeight="1" x14ac:dyDescent="0.3">
      <c r="B9" s="55"/>
      <c r="F9" s="59"/>
      <c r="G9" s="59"/>
      <c r="H9" s="59"/>
      <c r="I9" s="59"/>
      <c r="J9" s="59"/>
      <c r="K9" s="59"/>
      <c r="L9" s="59"/>
      <c r="M9" s="59"/>
      <c r="N9" s="59"/>
      <c r="O9" s="59"/>
      <c r="P9" s="59"/>
      <c r="Q9" s="59"/>
      <c r="R9" s="59"/>
      <c r="S9" s="59"/>
      <c r="T9" s="59"/>
      <c r="U9" s="59"/>
      <c r="V9" s="59"/>
      <c r="W9" s="59"/>
      <c r="X9" s="59"/>
      <c r="Y9" s="59"/>
      <c r="Z9" s="59"/>
      <c r="AA9" s="59"/>
      <c r="AB9" s="59"/>
      <c r="AC9" s="59"/>
      <c r="AD9" s="59"/>
      <c r="AE9" s="59"/>
      <c r="AF9" s="59"/>
      <c r="AG9" s="59"/>
      <c r="AH9" s="59"/>
      <c r="AI9" s="59"/>
      <c r="AJ9" s="59"/>
      <c r="AK9" s="59"/>
      <c r="AL9" s="59"/>
      <c r="AM9" s="59"/>
      <c r="AN9" s="59"/>
      <c r="AO9" s="59"/>
      <c r="AP9" s="59"/>
      <c r="AQ9" s="59"/>
      <c r="AR9" s="59"/>
      <c r="AS9" s="59"/>
      <c r="AT9" s="59"/>
      <c r="AU9" s="59"/>
      <c r="AV9" s="59"/>
      <c r="AW9" s="59"/>
      <c r="AX9" s="59"/>
      <c r="AY9" s="59"/>
      <c r="AZ9" s="59"/>
      <c r="BA9" s="59"/>
      <c r="BB9" s="59"/>
      <c r="BC9" s="59"/>
      <c r="BD9" s="59"/>
      <c r="BE9" s="59"/>
      <c r="BF9" s="59"/>
      <c r="BG9" s="59"/>
      <c r="BH9" s="59"/>
      <c r="BI9" s="59"/>
      <c r="BJ9" s="59"/>
      <c r="BK9" s="59"/>
      <c r="BL9" s="59"/>
      <c r="BM9" s="59"/>
      <c r="BN9" s="59"/>
      <c r="BO9" s="59"/>
      <c r="BP9" s="59"/>
      <c r="BQ9" s="59"/>
      <c r="BR9" s="59"/>
      <c r="BS9" s="59"/>
      <c r="BT9" s="59"/>
      <c r="BU9" s="59"/>
      <c r="BV9" s="59"/>
      <c r="BW9" s="59"/>
      <c r="BX9" s="59"/>
      <c r="BY9" s="59"/>
      <c r="BZ9" s="59"/>
      <c r="CA9" s="59"/>
      <c r="CB9" s="59"/>
      <c r="CC9" s="59"/>
      <c r="CD9" s="59"/>
      <c r="CE9" s="59"/>
      <c r="CF9" s="59"/>
      <c r="CG9" s="59"/>
      <c r="CH9" s="59"/>
      <c r="CI9" s="59"/>
      <c r="CJ9" s="59"/>
      <c r="CK9" s="59"/>
      <c r="CL9" s="59"/>
      <c r="CM9" s="59"/>
      <c r="CN9" s="59"/>
      <c r="CO9" s="59"/>
      <c r="CP9" s="59"/>
      <c r="CQ9" s="59"/>
      <c r="CR9" s="59"/>
      <c r="CS9" s="59"/>
      <c r="CT9" s="59"/>
      <c r="CU9" s="59"/>
      <c r="CV9" s="59"/>
      <c r="CW9" s="59"/>
      <c r="CX9" s="59"/>
      <c r="CY9" s="59"/>
      <c r="CZ9" s="59"/>
      <c r="DA9" s="59"/>
      <c r="DB9" s="59"/>
      <c r="DC9" s="59"/>
      <c r="DD9" s="59"/>
      <c r="DE9" s="59"/>
      <c r="DF9" s="59"/>
      <c r="DG9" s="59"/>
      <c r="DH9" s="59"/>
      <c r="DI9" s="59"/>
      <c r="DJ9" s="59"/>
      <c r="DK9" s="59"/>
      <c r="DL9" s="59"/>
      <c r="DM9" s="59"/>
      <c r="DN9" s="59"/>
      <c r="DO9" s="59"/>
      <c r="DP9" s="59"/>
      <c r="DQ9" s="59"/>
      <c r="DR9" s="59"/>
      <c r="DS9" s="59"/>
      <c r="DT9" s="59"/>
      <c r="DU9" s="59"/>
      <c r="DV9" s="59"/>
      <c r="DW9" s="59"/>
      <c r="DX9" s="59"/>
      <c r="DY9" s="59"/>
      <c r="DZ9" s="59"/>
      <c r="EA9" s="59"/>
      <c r="EB9" s="59"/>
      <c r="EC9" s="59"/>
      <c r="ED9" s="59"/>
      <c r="EE9" s="59"/>
      <c r="EF9" s="59"/>
      <c r="EG9" s="59"/>
      <c r="EH9" s="59"/>
      <c r="EI9" s="59"/>
      <c r="EJ9" s="59"/>
      <c r="EK9" s="59"/>
      <c r="EL9" s="59"/>
      <c r="EM9" s="59"/>
      <c r="EN9" s="59"/>
      <c r="EO9" s="59"/>
      <c r="EP9" s="59"/>
      <c r="EQ9" s="59"/>
      <c r="ER9" s="59"/>
      <c r="ES9" s="59"/>
      <c r="ET9" s="59"/>
      <c r="EU9" s="59"/>
      <c r="EV9" s="59"/>
      <c r="EW9" s="59"/>
      <c r="EX9" s="59"/>
      <c r="EY9" s="59"/>
      <c r="EZ9" s="59"/>
    </row>
    <row r="10" spans="1:156" s="30" customFormat="1" ht="15.75" customHeight="1" x14ac:dyDescent="0.3">
      <c r="B10" s="60" t="s">
        <v>236</v>
      </c>
      <c r="F10" s="59"/>
      <c r="G10" s="59"/>
      <c r="H10" s="59"/>
      <c r="I10" s="59"/>
      <c r="J10" s="59"/>
      <c r="K10" s="59"/>
      <c r="L10" s="59"/>
      <c r="M10" s="59"/>
      <c r="N10" s="59"/>
      <c r="O10" s="59"/>
      <c r="P10" s="59"/>
      <c r="Q10" s="59"/>
      <c r="R10" s="59"/>
      <c r="S10" s="59"/>
      <c r="T10" s="59"/>
      <c r="U10" s="59"/>
      <c r="V10" s="59"/>
      <c r="W10" s="59"/>
      <c r="X10" s="59"/>
      <c r="Y10" s="59"/>
      <c r="Z10" s="59"/>
      <c r="AA10" s="59"/>
      <c r="AB10" s="59"/>
      <c r="AC10" s="59"/>
      <c r="AD10" s="59"/>
      <c r="AE10" s="59"/>
      <c r="AF10" s="59"/>
      <c r="AG10" s="59"/>
      <c r="AH10" s="59"/>
      <c r="AI10" s="59"/>
      <c r="AJ10" s="59"/>
      <c r="AK10" s="59"/>
      <c r="AL10" s="59"/>
      <c r="AM10" s="59"/>
      <c r="AN10" s="59"/>
      <c r="AO10" s="59"/>
      <c r="AP10" s="59"/>
      <c r="AQ10" s="59"/>
      <c r="AR10" s="59"/>
      <c r="AS10" s="59"/>
      <c r="AT10" s="59"/>
      <c r="AU10" s="59"/>
      <c r="AV10" s="59"/>
      <c r="AW10" s="59"/>
      <c r="AX10" s="59"/>
      <c r="AY10" s="59"/>
      <c r="AZ10" s="59"/>
      <c r="BA10" s="59"/>
      <c r="BB10" s="59"/>
      <c r="BC10" s="59"/>
      <c r="BD10" s="59"/>
      <c r="BE10" s="59"/>
      <c r="BF10" s="59"/>
      <c r="BG10" s="59"/>
      <c r="BH10" s="59"/>
      <c r="BI10" s="59"/>
      <c r="BJ10" s="59"/>
      <c r="BK10" s="59"/>
      <c r="BL10" s="59"/>
      <c r="BM10" s="59"/>
      <c r="BN10" s="59"/>
      <c r="BO10" s="59"/>
      <c r="BP10" s="59"/>
      <c r="BQ10" s="59"/>
      <c r="BR10" s="59"/>
      <c r="BS10" s="59"/>
      <c r="BT10" s="59"/>
      <c r="BU10" s="59"/>
      <c r="BV10" s="59"/>
      <c r="BW10" s="59"/>
      <c r="BX10" s="59"/>
      <c r="BY10" s="59"/>
      <c r="BZ10" s="59"/>
      <c r="CA10" s="59"/>
      <c r="CB10" s="59"/>
      <c r="CC10" s="59"/>
      <c r="CD10" s="59"/>
      <c r="CE10" s="59"/>
      <c r="CF10" s="59"/>
      <c r="CG10" s="59"/>
      <c r="CH10" s="59"/>
      <c r="CI10" s="59"/>
      <c r="CJ10" s="59"/>
      <c r="CK10" s="59"/>
      <c r="CL10" s="59"/>
      <c r="CM10" s="59"/>
      <c r="CN10" s="59"/>
      <c r="CO10" s="59"/>
      <c r="CP10" s="59"/>
      <c r="CQ10" s="59"/>
      <c r="CR10" s="59"/>
      <c r="CS10" s="59"/>
      <c r="CT10" s="59"/>
      <c r="CU10" s="59"/>
      <c r="CV10" s="59"/>
      <c r="CW10" s="59"/>
      <c r="CX10" s="59"/>
      <c r="CY10" s="59"/>
      <c r="CZ10" s="59"/>
      <c r="DA10" s="59"/>
      <c r="DB10" s="59"/>
      <c r="DC10" s="59"/>
      <c r="DD10" s="59"/>
      <c r="DE10" s="59"/>
      <c r="DF10" s="59"/>
      <c r="DG10" s="59"/>
      <c r="DH10" s="59"/>
      <c r="DI10" s="59"/>
      <c r="DJ10" s="59"/>
      <c r="DK10" s="59"/>
      <c r="DL10" s="59"/>
      <c r="DM10" s="59"/>
      <c r="DN10" s="59"/>
      <c r="DO10" s="59"/>
      <c r="DP10" s="59"/>
      <c r="DQ10" s="59"/>
      <c r="DR10" s="59"/>
      <c r="DS10" s="59"/>
      <c r="DT10" s="59"/>
      <c r="DU10" s="59"/>
      <c r="DV10" s="59"/>
      <c r="DW10" s="59"/>
      <c r="DX10" s="59"/>
      <c r="DY10" s="59"/>
      <c r="DZ10" s="59"/>
      <c r="EA10" s="59"/>
      <c r="EB10" s="59"/>
      <c r="EC10" s="59"/>
      <c r="ED10" s="59"/>
      <c r="EE10" s="59"/>
      <c r="EF10" s="59"/>
      <c r="EG10" s="59"/>
      <c r="EH10" s="59"/>
      <c r="EI10" s="59"/>
      <c r="EJ10" s="59"/>
      <c r="EK10" s="59"/>
      <c r="EL10" s="59"/>
      <c r="EM10" s="59"/>
      <c r="EN10" s="59"/>
      <c r="EO10" s="59"/>
      <c r="EP10" s="59"/>
      <c r="EQ10" s="59"/>
      <c r="ER10" s="59"/>
      <c r="ES10" s="59"/>
      <c r="ET10" s="59"/>
      <c r="EU10" s="59"/>
      <c r="EV10" s="59"/>
      <c r="EW10" s="59"/>
      <c r="EX10" s="59"/>
      <c r="EY10" s="59"/>
      <c r="EZ10" s="59"/>
    </row>
    <row r="11" spans="1:156" s="30" customFormat="1" ht="15.75" customHeight="1" x14ac:dyDescent="0.3">
      <c r="B11" s="55"/>
      <c r="F11" s="59"/>
      <c r="G11" s="59"/>
      <c r="H11" s="59"/>
      <c r="I11" s="59"/>
      <c r="J11" s="59"/>
      <c r="K11" s="59"/>
      <c r="L11" s="59"/>
      <c r="M11" s="59"/>
      <c r="N11" s="59"/>
      <c r="O11" s="59"/>
      <c r="P11" s="59"/>
      <c r="Q11" s="59"/>
      <c r="R11" s="59"/>
      <c r="S11" s="59"/>
      <c r="T11" s="59"/>
      <c r="U11" s="59"/>
      <c r="V11" s="59"/>
      <c r="W11" s="59"/>
      <c r="X11" s="59"/>
      <c r="Y11" s="59"/>
      <c r="Z11" s="59"/>
      <c r="AA11" s="59"/>
      <c r="AB11" s="59"/>
      <c r="AC11" s="59"/>
      <c r="AD11" s="59"/>
      <c r="AE11" s="59"/>
      <c r="AF11" s="59"/>
      <c r="AG11" s="59"/>
      <c r="AH11" s="59"/>
      <c r="AI11" s="59"/>
      <c r="AJ11" s="59"/>
      <c r="AK11" s="59"/>
      <c r="AL11" s="59"/>
      <c r="AM11" s="59"/>
      <c r="AN11" s="59"/>
      <c r="AO11" s="59"/>
      <c r="AP11" s="59"/>
      <c r="AQ11" s="59"/>
      <c r="AR11" s="59"/>
      <c r="AS11" s="59"/>
      <c r="AT11" s="59"/>
      <c r="AU11" s="59"/>
      <c r="AV11" s="59"/>
      <c r="AW11" s="59"/>
      <c r="AX11" s="59"/>
      <c r="AY11" s="59"/>
      <c r="AZ11" s="59"/>
      <c r="BA11" s="59"/>
      <c r="BB11" s="59"/>
      <c r="BC11" s="59"/>
      <c r="BD11" s="59"/>
      <c r="BE11" s="59"/>
      <c r="BF11" s="59"/>
      <c r="BG11" s="59"/>
      <c r="BH11" s="59"/>
      <c r="BI11" s="59"/>
      <c r="BJ11" s="59"/>
      <c r="BK11" s="59"/>
      <c r="BL11" s="59"/>
      <c r="BM11" s="59"/>
      <c r="BN11" s="59"/>
      <c r="BO11" s="59"/>
      <c r="BP11" s="59"/>
      <c r="BQ11" s="59"/>
      <c r="BR11" s="59"/>
      <c r="BS11" s="59"/>
      <c r="BT11" s="59"/>
      <c r="BU11" s="59"/>
      <c r="BV11" s="59"/>
      <c r="BW11" s="59"/>
      <c r="BX11" s="59"/>
      <c r="BY11" s="59"/>
      <c r="BZ11" s="59"/>
      <c r="CA11" s="59"/>
      <c r="CB11" s="59"/>
      <c r="CC11" s="59"/>
      <c r="CD11" s="59"/>
      <c r="CE11" s="59"/>
      <c r="CF11" s="59"/>
      <c r="CG11" s="59"/>
      <c r="CH11" s="59"/>
      <c r="CI11" s="59"/>
      <c r="CJ11" s="59"/>
      <c r="CK11" s="59"/>
      <c r="CL11" s="59"/>
      <c r="CM11" s="59"/>
      <c r="CN11" s="59"/>
      <c r="CO11" s="59"/>
      <c r="CP11" s="59"/>
      <c r="CQ11" s="59"/>
      <c r="CR11" s="59"/>
      <c r="CS11" s="59"/>
      <c r="CT11" s="59"/>
      <c r="CU11" s="59"/>
      <c r="CV11" s="59"/>
      <c r="CW11" s="59"/>
      <c r="CX11" s="59"/>
      <c r="CY11" s="59"/>
      <c r="CZ11" s="59"/>
      <c r="DA11" s="59"/>
      <c r="DB11" s="59"/>
      <c r="DC11" s="59"/>
      <c r="DD11" s="59"/>
      <c r="DE11" s="59"/>
      <c r="DF11" s="59"/>
      <c r="DG11" s="59"/>
      <c r="DH11" s="59"/>
      <c r="DI11" s="59"/>
      <c r="DJ11" s="59"/>
      <c r="DK11" s="59"/>
      <c r="DL11" s="59"/>
      <c r="DM11" s="59"/>
      <c r="DN11" s="59"/>
      <c r="DO11" s="59"/>
      <c r="DP11" s="59"/>
      <c r="DQ11" s="59"/>
      <c r="DR11" s="59"/>
      <c r="DS11" s="59"/>
      <c r="DT11" s="59"/>
      <c r="DU11" s="59"/>
      <c r="DV11" s="59"/>
      <c r="DW11" s="59"/>
      <c r="DX11" s="59"/>
      <c r="DY11" s="59"/>
      <c r="DZ11" s="59"/>
      <c r="EA11" s="59"/>
      <c r="EB11" s="59"/>
      <c r="EC11" s="59"/>
      <c r="ED11" s="59"/>
      <c r="EE11" s="59"/>
      <c r="EF11" s="59"/>
      <c r="EG11" s="59"/>
      <c r="EH11" s="59"/>
      <c r="EI11" s="59"/>
      <c r="EJ11" s="59"/>
      <c r="EK11" s="59"/>
      <c r="EL11" s="59"/>
      <c r="EM11" s="59"/>
      <c r="EN11" s="59"/>
      <c r="EO11" s="59"/>
      <c r="EP11" s="59"/>
      <c r="EQ11" s="59"/>
      <c r="ER11" s="59"/>
      <c r="ES11" s="59"/>
      <c r="ET11" s="59"/>
      <c r="EU11" s="59"/>
      <c r="EV11" s="59"/>
      <c r="EW11" s="59"/>
      <c r="EX11" s="59"/>
      <c r="EY11" s="59"/>
      <c r="EZ11" s="59"/>
    </row>
    <row r="12" spans="1:156" ht="15.5" x14ac:dyDescent="0.3">
      <c r="B12" s="149" t="s">
        <v>64</v>
      </c>
      <c r="D12" s="61"/>
      <c r="BA12" s="13"/>
    </row>
    <row r="13" spans="1:156" x14ac:dyDescent="0.3">
      <c r="D13" s="62"/>
      <c r="BA13" s="13"/>
    </row>
    <row r="14" spans="1:156" x14ac:dyDescent="0.3">
      <c r="B14" s="201" t="s">
        <v>348</v>
      </c>
      <c r="D14" s="62"/>
    </row>
    <row r="15" spans="1:156" x14ac:dyDescent="0.3">
      <c r="B15" s="30" t="s">
        <v>65</v>
      </c>
      <c r="D15" s="159">
        <f t="shared" ref="D15:D28" si="0">SUM(F15:EZ15)</f>
        <v>0</v>
      </c>
      <c r="E15" s="160"/>
      <c r="F15" s="158"/>
      <c r="G15" s="158"/>
      <c r="H15" s="158"/>
      <c r="I15" s="158"/>
      <c r="J15" s="158"/>
      <c r="K15" s="158"/>
      <c r="L15" s="158"/>
      <c r="M15" s="158"/>
      <c r="N15" s="158"/>
      <c r="O15" s="158"/>
      <c r="P15" s="158"/>
      <c r="Q15" s="158"/>
      <c r="R15" s="158"/>
      <c r="S15" s="158"/>
      <c r="T15" s="158"/>
      <c r="U15" s="158"/>
      <c r="V15" s="158"/>
      <c r="W15" s="158"/>
      <c r="X15" s="158"/>
      <c r="Y15" s="158"/>
      <c r="Z15" s="158"/>
      <c r="AA15" s="158"/>
      <c r="AB15" s="158"/>
      <c r="AC15" s="158"/>
      <c r="AD15" s="158"/>
      <c r="AE15" s="158"/>
      <c r="AF15" s="158"/>
      <c r="AG15" s="158"/>
      <c r="AH15" s="158"/>
      <c r="AI15" s="158"/>
      <c r="AJ15" s="158"/>
      <c r="AK15" s="158"/>
      <c r="AL15" s="158"/>
      <c r="AM15" s="158"/>
      <c r="AN15" s="158"/>
      <c r="AO15" s="158"/>
      <c r="AP15" s="158"/>
      <c r="AQ15" s="158"/>
      <c r="AR15" s="158"/>
      <c r="AS15" s="158"/>
      <c r="AT15" s="158"/>
      <c r="AU15" s="158"/>
      <c r="AV15" s="158"/>
      <c r="AW15" s="158"/>
      <c r="AX15" s="158"/>
      <c r="AY15" s="158"/>
      <c r="AZ15" s="158"/>
      <c r="BA15" s="158"/>
      <c r="BB15" s="158"/>
      <c r="BC15" s="158"/>
      <c r="BD15" s="158"/>
      <c r="BE15" s="158"/>
      <c r="BF15" s="158"/>
      <c r="BG15" s="158"/>
      <c r="BH15" s="158"/>
      <c r="BI15" s="158"/>
      <c r="BJ15" s="158"/>
      <c r="BK15" s="158"/>
      <c r="BL15" s="158"/>
      <c r="BM15" s="158"/>
      <c r="BN15" s="158"/>
      <c r="BO15" s="158"/>
      <c r="BP15" s="158"/>
      <c r="BQ15" s="158"/>
      <c r="BR15" s="158"/>
      <c r="BS15" s="158"/>
      <c r="BT15" s="158"/>
      <c r="BU15" s="158"/>
      <c r="BV15" s="158"/>
      <c r="BW15" s="158"/>
      <c r="BX15" s="158"/>
      <c r="BY15" s="158"/>
      <c r="BZ15" s="158"/>
      <c r="CA15" s="158"/>
      <c r="CB15" s="158"/>
      <c r="CC15" s="158"/>
      <c r="CD15" s="158"/>
      <c r="CE15" s="158"/>
      <c r="CF15" s="158"/>
      <c r="CG15" s="158"/>
      <c r="CH15" s="158"/>
      <c r="CI15" s="158"/>
      <c r="CJ15" s="158"/>
      <c r="CK15" s="158"/>
      <c r="CL15" s="158"/>
      <c r="CM15" s="158"/>
      <c r="CN15" s="158"/>
      <c r="CO15" s="158"/>
      <c r="CP15" s="158"/>
      <c r="CQ15" s="158"/>
      <c r="CR15" s="158"/>
      <c r="CS15" s="158"/>
      <c r="CT15" s="158"/>
      <c r="CU15" s="158"/>
      <c r="CV15" s="158"/>
      <c r="CW15" s="158"/>
      <c r="CX15" s="158"/>
      <c r="CY15" s="158"/>
      <c r="CZ15" s="158"/>
      <c r="DA15" s="158"/>
      <c r="DB15" s="158"/>
      <c r="DC15" s="158"/>
      <c r="DD15" s="158"/>
      <c r="DE15" s="158"/>
      <c r="DF15" s="158"/>
      <c r="DG15" s="158"/>
      <c r="DH15" s="158"/>
      <c r="DI15" s="158"/>
      <c r="DJ15" s="158"/>
      <c r="DK15" s="158"/>
      <c r="DL15" s="158"/>
      <c r="DM15" s="158"/>
      <c r="DN15" s="158"/>
      <c r="DO15" s="158"/>
      <c r="DP15" s="158"/>
      <c r="DQ15" s="158"/>
      <c r="DR15" s="158"/>
      <c r="DS15" s="158"/>
      <c r="DT15" s="158"/>
      <c r="DU15" s="158"/>
      <c r="DV15" s="158"/>
      <c r="DW15" s="158"/>
      <c r="DX15" s="158"/>
      <c r="DY15" s="158"/>
      <c r="DZ15" s="158"/>
      <c r="EA15" s="158"/>
      <c r="EB15" s="158"/>
      <c r="EC15" s="158"/>
      <c r="ED15" s="158"/>
      <c r="EE15" s="158"/>
      <c r="EF15" s="158"/>
      <c r="EG15" s="158"/>
      <c r="EH15" s="158"/>
      <c r="EI15" s="158"/>
      <c r="EJ15" s="158"/>
      <c r="EK15" s="158"/>
      <c r="EL15" s="158"/>
      <c r="EM15" s="158"/>
      <c r="EN15" s="158"/>
      <c r="EO15" s="158"/>
      <c r="EP15" s="158"/>
      <c r="EQ15" s="158"/>
      <c r="ER15" s="158"/>
      <c r="ES15" s="158"/>
      <c r="ET15" s="158"/>
      <c r="EU15" s="158"/>
      <c r="EV15" s="158"/>
      <c r="EW15" s="158"/>
      <c r="EX15" s="158"/>
      <c r="EY15" s="158"/>
      <c r="EZ15" s="158"/>
    </row>
    <row r="16" spans="1:156" x14ac:dyDescent="0.3">
      <c r="B16" s="30" t="s">
        <v>338</v>
      </c>
      <c r="D16" s="159">
        <f t="shared" si="0"/>
        <v>0</v>
      </c>
      <c r="E16" s="160"/>
      <c r="F16" s="158"/>
      <c r="G16" s="158"/>
      <c r="H16" s="158"/>
      <c r="I16" s="158"/>
      <c r="J16" s="158"/>
      <c r="K16" s="158"/>
      <c r="L16" s="158"/>
      <c r="M16" s="158"/>
      <c r="N16" s="158"/>
      <c r="O16" s="158"/>
      <c r="P16" s="158"/>
      <c r="Q16" s="158"/>
      <c r="R16" s="158"/>
      <c r="S16" s="158"/>
      <c r="T16" s="158"/>
      <c r="U16" s="158"/>
      <c r="V16" s="158"/>
      <c r="W16" s="158"/>
      <c r="X16" s="158"/>
      <c r="Y16" s="158"/>
      <c r="Z16" s="158"/>
      <c r="AA16" s="158"/>
      <c r="AB16" s="158"/>
      <c r="AC16" s="158"/>
      <c r="AD16" s="158"/>
      <c r="AE16" s="158"/>
      <c r="AF16" s="158"/>
      <c r="AG16" s="158"/>
      <c r="AH16" s="158"/>
      <c r="AI16" s="158"/>
      <c r="AJ16" s="158"/>
      <c r="AK16" s="158"/>
      <c r="AL16" s="158"/>
      <c r="AM16" s="158"/>
      <c r="AN16" s="158"/>
      <c r="AO16" s="158"/>
      <c r="AP16" s="158"/>
      <c r="AQ16" s="158"/>
      <c r="AR16" s="158"/>
      <c r="AS16" s="158"/>
      <c r="AT16" s="158"/>
      <c r="AU16" s="158"/>
      <c r="AV16" s="158"/>
      <c r="AW16" s="158"/>
      <c r="AX16" s="158"/>
      <c r="AY16" s="158"/>
      <c r="AZ16" s="158"/>
      <c r="BA16" s="158"/>
      <c r="BB16" s="158"/>
      <c r="BC16" s="158"/>
      <c r="BD16" s="158"/>
      <c r="BE16" s="158"/>
      <c r="BF16" s="158"/>
      <c r="BG16" s="158"/>
      <c r="BH16" s="158"/>
      <c r="BI16" s="158"/>
      <c r="BJ16" s="158"/>
      <c r="BK16" s="158"/>
      <c r="BL16" s="158"/>
      <c r="BM16" s="158"/>
      <c r="BN16" s="158"/>
      <c r="BO16" s="158"/>
      <c r="BP16" s="158"/>
      <c r="BQ16" s="158"/>
      <c r="BR16" s="158"/>
      <c r="BS16" s="158"/>
      <c r="BT16" s="158"/>
      <c r="BU16" s="158"/>
      <c r="BV16" s="158"/>
      <c r="BW16" s="158"/>
      <c r="BX16" s="158"/>
      <c r="BY16" s="158"/>
      <c r="BZ16" s="158"/>
      <c r="CA16" s="158"/>
      <c r="CB16" s="158"/>
      <c r="CC16" s="158"/>
      <c r="CD16" s="158"/>
      <c r="CE16" s="158"/>
      <c r="CF16" s="158"/>
      <c r="CG16" s="158"/>
      <c r="CH16" s="158"/>
      <c r="CI16" s="158"/>
      <c r="CJ16" s="158"/>
      <c r="CK16" s="158"/>
      <c r="CL16" s="158"/>
      <c r="CM16" s="158"/>
      <c r="CN16" s="158"/>
      <c r="CO16" s="158"/>
      <c r="CP16" s="158"/>
      <c r="CQ16" s="158"/>
      <c r="CR16" s="158"/>
      <c r="CS16" s="158"/>
      <c r="CT16" s="158"/>
      <c r="CU16" s="158"/>
      <c r="CV16" s="158"/>
      <c r="CW16" s="158"/>
      <c r="CX16" s="158"/>
      <c r="CY16" s="158"/>
      <c r="CZ16" s="158"/>
      <c r="DA16" s="158"/>
      <c r="DB16" s="158"/>
      <c r="DC16" s="158"/>
      <c r="DD16" s="158"/>
      <c r="DE16" s="158"/>
      <c r="DF16" s="158"/>
      <c r="DG16" s="158"/>
      <c r="DH16" s="158"/>
      <c r="DI16" s="158"/>
      <c r="DJ16" s="158"/>
      <c r="DK16" s="158"/>
      <c r="DL16" s="158"/>
      <c r="DM16" s="158"/>
      <c r="DN16" s="158"/>
      <c r="DO16" s="158"/>
      <c r="DP16" s="158"/>
      <c r="DQ16" s="158"/>
      <c r="DR16" s="158"/>
      <c r="DS16" s="158"/>
      <c r="DT16" s="158"/>
      <c r="DU16" s="158"/>
      <c r="DV16" s="158"/>
      <c r="DW16" s="158"/>
      <c r="DX16" s="158"/>
      <c r="DY16" s="158"/>
      <c r="DZ16" s="158"/>
      <c r="EA16" s="158"/>
      <c r="EB16" s="158"/>
      <c r="EC16" s="158"/>
      <c r="ED16" s="158"/>
      <c r="EE16" s="158"/>
      <c r="EF16" s="158"/>
      <c r="EG16" s="158"/>
      <c r="EH16" s="158"/>
      <c r="EI16" s="158"/>
      <c r="EJ16" s="158"/>
      <c r="EK16" s="158"/>
      <c r="EL16" s="158"/>
      <c r="EM16" s="158"/>
      <c r="EN16" s="158"/>
      <c r="EO16" s="158"/>
      <c r="EP16" s="158"/>
      <c r="EQ16" s="158"/>
      <c r="ER16" s="158"/>
      <c r="ES16" s="158"/>
      <c r="ET16" s="158"/>
      <c r="EU16" s="158"/>
      <c r="EV16" s="158"/>
      <c r="EW16" s="158"/>
      <c r="EX16" s="158"/>
      <c r="EY16" s="158"/>
      <c r="EZ16" s="158"/>
    </row>
    <row r="17" spans="1:156" x14ac:dyDescent="0.3">
      <c r="B17" s="30" t="s">
        <v>339</v>
      </c>
      <c r="D17" s="159">
        <f t="shared" si="0"/>
        <v>0</v>
      </c>
      <c r="E17" s="160"/>
      <c r="F17" s="158"/>
      <c r="G17" s="158"/>
      <c r="H17" s="158"/>
      <c r="I17" s="158"/>
      <c r="J17" s="158"/>
      <c r="K17" s="158"/>
      <c r="L17" s="158"/>
      <c r="M17" s="158"/>
      <c r="N17" s="158"/>
      <c r="O17" s="158"/>
      <c r="P17" s="158"/>
      <c r="Q17" s="158"/>
      <c r="R17" s="158"/>
      <c r="S17" s="158"/>
      <c r="T17" s="158"/>
      <c r="U17" s="158"/>
      <c r="V17" s="158"/>
      <c r="W17" s="158"/>
      <c r="X17" s="158"/>
      <c r="Y17" s="158"/>
      <c r="Z17" s="158"/>
      <c r="AA17" s="158"/>
      <c r="AB17" s="158"/>
      <c r="AC17" s="158"/>
      <c r="AD17" s="158"/>
      <c r="AE17" s="158"/>
      <c r="AF17" s="158"/>
      <c r="AG17" s="158"/>
      <c r="AH17" s="158"/>
      <c r="AI17" s="158"/>
      <c r="AJ17" s="158"/>
      <c r="AK17" s="158"/>
      <c r="AL17" s="158"/>
      <c r="AM17" s="158"/>
      <c r="AN17" s="158"/>
      <c r="AO17" s="158"/>
      <c r="AP17" s="158"/>
      <c r="AQ17" s="158"/>
      <c r="AR17" s="158"/>
      <c r="AS17" s="158"/>
      <c r="AT17" s="158"/>
      <c r="AU17" s="158"/>
      <c r="AV17" s="158"/>
      <c r="AW17" s="158"/>
      <c r="AX17" s="158"/>
      <c r="AY17" s="158"/>
      <c r="AZ17" s="158"/>
      <c r="BA17" s="158"/>
      <c r="BB17" s="158"/>
      <c r="BC17" s="158"/>
      <c r="BD17" s="158"/>
      <c r="BE17" s="158"/>
      <c r="BF17" s="158"/>
      <c r="BG17" s="158"/>
      <c r="BH17" s="158"/>
      <c r="BI17" s="158"/>
      <c r="BJ17" s="158"/>
      <c r="BK17" s="158"/>
      <c r="BL17" s="158"/>
      <c r="BM17" s="158"/>
      <c r="BN17" s="158"/>
      <c r="BO17" s="158"/>
      <c r="BP17" s="158"/>
      <c r="BQ17" s="158"/>
      <c r="BR17" s="158"/>
      <c r="BS17" s="158"/>
      <c r="BT17" s="158"/>
      <c r="BU17" s="158"/>
      <c r="BV17" s="158"/>
      <c r="BW17" s="158"/>
      <c r="BX17" s="158"/>
      <c r="BY17" s="158"/>
      <c r="BZ17" s="158"/>
      <c r="CA17" s="158"/>
      <c r="CB17" s="158"/>
      <c r="CC17" s="158"/>
      <c r="CD17" s="158"/>
      <c r="CE17" s="158"/>
      <c r="CF17" s="158"/>
      <c r="CG17" s="158"/>
      <c r="CH17" s="158"/>
      <c r="CI17" s="158"/>
      <c r="CJ17" s="158"/>
      <c r="CK17" s="158"/>
      <c r="CL17" s="158"/>
      <c r="CM17" s="158"/>
      <c r="CN17" s="158"/>
      <c r="CO17" s="158"/>
      <c r="CP17" s="158"/>
      <c r="CQ17" s="158"/>
      <c r="CR17" s="158"/>
      <c r="CS17" s="158"/>
      <c r="CT17" s="158"/>
      <c r="CU17" s="158"/>
      <c r="CV17" s="158"/>
      <c r="CW17" s="158"/>
      <c r="CX17" s="158"/>
      <c r="CY17" s="158"/>
      <c r="CZ17" s="158"/>
      <c r="DA17" s="158"/>
      <c r="DB17" s="158"/>
      <c r="DC17" s="158"/>
      <c r="DD17" s="158"/>
      <c r="DE17" s="158"/>
      <c r="DF17" s="158"/>
      <c r="DG17" s="158"/>
      <c r="DH17" s="158"/>
      <c r="DI17" s="158"/>
      <c r="DJ17" s="158"/>
      <c r="DK17" s="158"/>
      <c r="DL17" s="158"/>
      <c r="DM17" s="158"/>
      <c r="DN17" s="158"/>
      <c r="DO17" s="158"/>
      <c r="DP17" s="158"/>
      <c r="DQ17" s="158"/>
      <c r="DR17" s="158"/>
      <c r="DS17" s="158"/>
      <c r="DT17" s="158"/>
      <c r="DU17" s="158"/>
      <c r="DV17" s="158"/>
      <c r="DW17" s="158"/>
      <c r="DX17" s="158"/>
      <c r="DY17" s="158"/>
      <c r="DZ17" s="158"/>
      <c r="EA17" s="158"/>
      <c r="EB17" s="158"/>
      <c r="EC17" s="158"/>
      <c r="ED17" s="158"/>
      <c r="EE17" s="158"/>
      <c r="EF17" s="158"/>
      <c r="EG17" s="158"/>
      <c r="EH17" s="158"/>
      <c r="EI17" s="158"/>
      <c r="EJ17" s="158"/>
      <c r="EK17" s="158"/>
      <c r="EL17" s="158"/>
      <c r="EM17" s="158"/>
      <c r="EN17" s="158"/>
      <c r="EO17" s="158"/>
      <c r="EP17" s="158"/>
      <c r="EQ17" s="158"/>
      <c r="ER17" s="158"/>
      <c r="ES17" s="158"/>
      <c r="ET17" s="158"/>
      <c r="EU17" s="158"/>
      <c r="EV17" s="158"/>
      <c r="EW17" s="158"/>
      <c r="EX17" s="158"/>
      <c r="EY17" s="158"/>
      <c r="EZ17" s="158"/>
    </row>
    <row r="18" spans="1:156" x14ac:dyDescent="0.3">
      <c r="B18" s="30" t="s">
        <v>340</v>
      </c>
      <c r="D18" s="159">
        <f t="shared" si="0"/>
        <v>0</v>
      </c>
      <c r="E18" s="160"/>
      <c r="F18" s="158"/>
      <c r="G18" s="158"/>
      <c r="H18" s="158"/>
      <c r="I18" s="158"/>
      <c r="J18" s="158"/>
      <c r="K18" s="158"/>
      <c r="L18" s="158"/>
      <c r="M18" s="158"/>
      <c r="N18" s="158"/>
      <c r="O18" s="158"/>
      <c r="P18" s="158"/>
      <c r="Q18" s="158"/>
      <c r="R18" s="158"/>
      <c r="S18" s="158"/>
      <c r="T18" s="158"/>
      <c r="U18" s="158"/>
      <c r="V18" s="158"/>
      <c r="W18" s="158"/>
      <c r="X18" s="158"/>
      <c r="Y18" s="158"/>
      <c r="Z18" s="158"/>
      <c r="AA18" s="158"/>
      <c r="AB18" s="158"/>
      <c r="AC18" s="158"/>
      <c r="AD18" s="158"/>
      <c r="AE18" s="158"/>
      <c r="AF18" s="158"/>
      <c r="AG18" s="158"/>
      <c r="AH18" s="158"/>
      <c r="AI18" s="158"/>
      <c r="AJ18" s="158"/>
      <c r="AK18" s="158"/>
      <c r="AL18" s="158"/>
      <c r="AM18" s="158"/>
      <c r="AN18" s="158"/>
      <c r="AO18" s="158"/>
      <c r="AP18" s="158"/>
      <c r="AQ18" s="158"/>
      <c r="AR18" s="158"/>
      <c r="AS18" s="158"/>
      <c r="AT18" s="158"/>
      <c r="AU18" s="158"/>
      <c r="AV18" s="158"/>
      <c r="AW18" s="158"/>
      <c r="AX18" s="158"/>
      <c r="AY18" s="158"/>
      <c r="AZ18" s="158"/>
      <c r="BA18" s="158"/>
      <c r="BB18" s="158"/>
      <c r="BC18" s="158"/>
      <c r="BD18" s="158"/>
      <c r="BE18" s="158"/>
      <c r="BF18" s="158"/>
      <c r="BG18" s="158"/>
      <c r="BH18" s="158"/>
      <c r="BI18" s="158"/>
      <c r="BJ18" s="158"/>
      <c r="BK18" s="158"/>
      <c r="BL18" s="158"/>
      <c r="BM18" s="158"/>
      <c r="BN18" s="158"/>
      <c r="BO18" s="158"/>
      <c r="BP18" s="158"/>
      <c r="BQ18" s="158"/>
      <c r="BR18" s="158"/>
      <c r="BS18" s="158"/>
      <c r="BT18" s="158"/>
      <c r="BU18" s="158"/>
      <c r="BV18" s="158"/>
      <c r="BW18" s="158"/>
      <c r="BX18" s="158"/>
      <c r="BY18" s="158"/>
      <c r="BZ18" s="158"/>
      <c r="CA18" s="158"/>
      <c r="CB18" s="158"/>
      <c r="CC18" s="158"/>
      <c r="CD18" s="158"/>
      <c r="CE18" s="158"/>
      <c r="CF18" s="158"/>
      <c r="CG18" s="158"/>
      <c r="CH18" s="158"/>
      <c r="CI18" s="158"/>
      <c r="CJ18" s="158"/>
      <c r="CK18" s="158"/>
      <c r="CL18" s="158"/>
      <c r="CM18" s="158"/>
      <c r="CN18" s="158"/>
      <c r="CO18" s="158"/>
      <c r="CP18" s="158"/>
      <c r="CQ18" s="158"/>
      <c r="CR18" s="158"/>
      <c r="CS18" s="158"/>
      <c r="CT18" s="158"/>
      <c r="CU18" s="158"/>
      <c r="CV18" s="158"/>
      <c r="CW18" s="158"/>
      <c r="CX18" s="158"/>
      <c r="CY18" s="158"/>
      <c r="CZ18" s="158"/>
      <c r="DA18" s="158"/>
      <c r="DB18" s="158"/>
      <c r="DC18" s="158"/>
      <c r="DD18" s="158"/>
      <c r="DE18" s="158"/>
      <c r="DF18" s="158"/>
      <c r="DG18" s="158"/>
      <c r="DH18" s="158"/>
      <c r="DI18" s="158"/>
      <c r="DJ18" s="158"/>
      <c r="DK18" s="158"/>
      <c r="DL18" s="158"/>
      <c r="DM18" s="158"/>
      <c r="DN18" s="158"/>
      <c r="DO18" s="158"/>
      <c r="DP18" s="158"/>
      <c r="DQ18" s="158"/>
      <c r="DR18" s="158"/>
      <c r="DS18" s="158"/>
      <c r="DT18" s="158"/>
      <c r="DU18" s="158"/>
      <c r="DV18" s="158"/>
      <c r="DW18" s="158"/>
      <c r="DX18" s="158"/>
      <c r="DY18" s="158"/>
      <c r="DZ18" s="158"/>
      <c r="EA18" s="158"/>
      <c r="EB18" s="158"/>
      <c r="EC18" s="158"/>
      <c r="ED18" s="158"/>
      <c r="EE18" s="158"/>
      <c r="EF18" s="158"/>
      <c r="EG18" s="158"/>
      <c r="EH18" s="158"/>
      <c r="EI18" s="158"/>
      <c r="EJ18" s="158"/>
      <c r="EK18" s="158"/>
      <c r="EL18" s="158"/>
      <c r="EM18" s="158"/>
      <c r="EN18" s="158"/>
      <c r="EO18" s="158"/>
      <c r="EP18" s="158"/>
      <c r="EQ18" s="158"/>
      <c r="ER18" s="158"/>
      <c r="ES18" s="158"/>
      <c r="ET18" s="158"/>
      <c r="EU18" s="158"/>
      <c r="EV18" s="158"/>
      <c r="EW18" s="158"/>
      <c r="EX18" s="158"/>
      <c r="EY18" s="158"/>
      <c r="EZ18" s="158"/>
    </row>
    <row r="19" spans="1:156" x14ac:dyDescent="0.3">
      <c r="B19" s="30" t="s">
        <v>341</v>
      </c>
      <c r="D19" s="159">
        <f t="shared" si="0"/>
        <v>0</v>
      </c>
      <c r="E19" s="160"/>
      <c r="F19" s="158"/>
      <c r="G19" s="158"/>
      <c r="H19" s="158"/>
      <c r="I19" s="158"/>
      <c r="J19" s="158"/>
      <c r="K19" s="158"/>
      <c r="L19" s="158"/>
      <c r="M19" s="158"/>
      <c r="N19" s="158"/>
      <c r="O19" s="158"/>
      <c r="P19" s="158"/>
      <c r="Q19" s="158"/>
      <c r="R19" s="158"/>
      <c r="S19" s="158"/>
      <c r="T19" s="158"/>
      <c r="U19" s="158"/>
      <c r="V19" s="158"/>
      <c r="W19" s="158"/>
      <c r="X19" s="158"/>
      <c r="Y19" s="158"/>
      <c r="Z19" s="158"/>
      <c r="AA19" s="158"/>
      <c r="AB19" s="158"/>
      <c r="AC19" s="158"/>
      <c r="AD19" s="158"/>
      <c r="AE19" s="158"/>
      <c r="AF19" s="158"/>
      <c r="AG19" s="158"/>
      <c r="AH19" s="158"/>
      <c r="AI19" s="158"/>
      <c r="AJ19" s="158"/>
      <c r="AK19" s="158"/>
      <c r="AL19" s="158"/>
      <c r="AM19" s="158"/>
      <c r="AN19" s="158"/>
      <c r="AO19" s="158"/>
      <c r="AP19" s="158"/>
      <c r="AQ19" s="158"/>
      <c r="AR19" s="158"/>
      <c r="AS19" s="158"/>
      <c r="AT19" s="158"/>
      <c r="AU19" s="158"/>
      <c r="AV19" s="158"/>
      <c r="AW19" s="158"/>
      <c r="AX19" s="158"/>
      <c r="AY19" s="158"/>
      <c r="AZ19" s="158"/>
      <c r="BA19" s="158"/>
      <c r="BB19" s="158"/>
      <c r="BC19" s="158"/>
      <c r="BD19" s="158"/>
      <c r="BE19" s="158"/>
      <c r="BF19" s="158"/>
      <c r="BG19" s="158"/>
      <c r="BH19" s="158"/>
      <c r="BI19" s="158"/>
      <c r="BJ19" s="158"/>
      <c r="BK19" s="158"/>
      <c r="BL19" s="158"/>
      <c r="BM19" s="158"/>
      <c r="BN19" s="158"/>
      <c r="BO19" s="158"/>
      <c r="BP19" s="158"/>
      <c r="BQ19" s="158"/>
      <c r="BR19" s="158"/>
      <c r="BS19" s="158"/>
      <c r="BT19" s="158"/>
      <c r="BU19" s="158"/>
      <c r="BV19" s="158"/>
      <c r="BW19" s="158"/>
      <c r="BX19" s="158"/>
      <c r="BY19" s="158"/>
      <c r="BZ19" s="158"/>
      <c r="CA19" s="158"/>
      <c r="CB19" s="158"/>
      <c r="CC19" s="158"/>
      <c r="CD19" s="158"/>
      <c r="CE19" s="158"/>
      <c r="CF19" s="158"/>
      <c r="CG19" s="158"/>
      <c r="CH19" s="158"/>
      <c r="CI19" s="158"/>
      <c r="CJ19" s="158"/>
      <c r="CK19" s="158"/>
      <c r="CL19" s="158"/>
      <c r="CM19" s="158"/>
      <c r="CN19" s="158"/>
      <c r="CO19" s="158"/>
      <c r="CP19" s="158"/>
      <c r="CQ19" s="158"/>
      <c r="CR19" s="158"/>
      <c r="CS19" s="158"/>
      <c r="CT19" s="158"/>
      <c r="CU19" s="158"/>
      <c r="CV19" s="158"/>
      <c r="CW19" s="158"/>
      <c r="CX19" s="158"/>
      <c r="CY19" s="158"/>
      <c r="CZ19" s="158"/>
      <c r="DA19" s="158"/>
      <c r="DB19" s="158"/>
      <c r="DC19" s="158"/>
      <c r="DD19" s="158"/>
      <c r="DE19" s="158"/>
      <c r="DF19" s="158"/>
      <c r="DG19" s="158"/>
      <c r="DH19" s="158"/>
      <c r="DI19" s="158"/>
      <c r="DJ19" s="158"/>
      <c r="DK19" s="158"/>
      <c r="DL19" s="158"/>
      <c r="DM19" s="158"/>
      <c r="DN19" s="158"/>
      <c r="DO19" s="158"/>
      <c r="DP19" s="158"/>
      <c r="DQ19" s="158"/>
      <c r="DR19" s="158"/>
      <c r="DS19" s="158"/>
      <c r="DT19" s="158"/>
      <c r="DU19" s="158"/>
      <c r="DV19" s="158"/>
      <c r="DW19" s="158"/>
      <c r="DX19" s="158"/>
      <c r="DY19" s="158"/>
      <c r="DZ19" s="158"/>
      <c r="EA19" s="158"/>
      <c r="EB19" s="158"/>
      <c r="EC19" s="158"/>
      <c r="ED19" s="158"/>
      <c r="EE19" s="158"/>
      <c r="EF19" s="158"/>
      <c r="EG19" s="158"/>
      <c r="EH19" s="158"/>
      <c r="EI19" s="158"/>
      <c r="EJ19" s="158"/>
      <c r="EK19" s="158"/>
      <c r="EL19" s="158"/>
      <c r="EM19" s="158"/>
      <c r="EN19" s="158"/>
      <c r="EO19" s="158"/>
      <c r="EP19" s="158"/>
      <c r="EQ19" s="158"/>
      <c r="ER19" s="158"/>
      <c r="ES19" s="158"/>
      <c r="ET19" s="158"/>
      <c r="EU19" s="158"/>
      <c r="EV19" s="158"/>
      <c r="EW19" s="158"/>
      <c r="EX19" s="158"/>
      <c r="EY19" s="158"/>
      <c r="EZ19" s="158"/>
    </row>
    <row r="20" spans="1:156" x14ac:dyDescent="0.3">
      <c r="B20" s="30" t="s">
        <v>342</v>
      </c>
      <c r="D20" s="159">
        <f t="shared" si="0"/>
        <v>0</v>
      </c>
      <c r="E20" s="160"/>
      <c r="F20" s="158"/>
      <c r="G20" s="158"/>
      <c r="H20" s="158"/>
      <c r="I20" s="158"/>
      <c r="J20" s="158"/>
      <c r="K20" s="158"/>
      <c r="L20" s="158"/>
      <c r="M20" s="158"/>
      <c r="N20" s="158"/>
      <c r="O20" s="158"/>
      <c r="P20" s="158"/>
      <c r="Q20" s="158"/>
      <c r="R20" s="158"/>
      <c r="S20" s="158"/>
      <c r="T20" s="158"/>
      <c r="U20" s="158"/>
      <c r="V20" s="158"/>
      <c r="W20" s="158"/>
      <c r="X20" s="158"/>
      <c r="Y20" s="158"/>
      <c r="Z20" s="158"/>
      <c r="AA20" s="158"/>
      <c r="AB20" s="158"/>
      <c r="AC20" s="158"/>
      <c r="AD20" s="158"/>
      <c r="AE20" s="158"/>
      <c r="AF20" s="158"/>
      <c r="AG20" s="158"/>
      <c r="AH20" s="158"/>
      <c r="AI20" s="158"/>
      <c r="AJ20" s="158"/>
      <c r="AK20" s="158"/>
      <c r="AL20" s="158"/>
      <c r="AM20" s="158"/>
      <c r="AN20" s="158"/>
      <c r="AO20" s="158"/>
      <c r="AP20" s="158"/>
      <c r="AQ20" s="158"/>
      <c r="AR20" s="158"/>
      <c r="AS20" s="158"/>
      <c r="AT20" s="158"/>
      <c r="AU20" s="158"/>
      <c r="AV20" s="158"/>
      <c r="AW20" s="158"/>
      <c r="AX20" s="158"/>
      <c r="AY20" s="158"/>
      <c r="AZ20" s="158"/>
      <c r="BA20" s="158"/>
      <c r="BB20" s="158"/>
      <c r="BC20" s="158"/>
      <c r="BD20" s="158"/>
      <c r="BE20" s="158"/>
      <c r="BF20" s="158"/>
      <c r="BG20" s="158"/>
      <c r="BH20" s="158"/>
      <c r="BI20" s="158"/>
      <c r="BJ20" s="158"/>
      <c r="BK20" s="158"/>
      <c r="BL20" s="158"/>
      <c r="BM20" s="158"/>
      <c r="BN20" s="158"/>
      <c r="BO20" s="158"/>
      <c r="BP20" s="158"/>
      <c r="BQ20" s="158"/>
      <c r="BR20" s="158"/>
      <c r="BS20" s="158"/>
      <c r="BT20" s="158"/>
      <c r="BU20" s="158"/>
      <c r="BV20" s="158"/>
      <c r="BW20" s="158"/>
      <c r="BX20" s="158"/>
      <c r="BY20" s="158"/>
      <c r="BZ20" s="158"/>
      <c r="CA20" s="158"/>
      <c r="CB20" s="158"/>
      <c r="CC20" s="158"/>
      <c r="CD20" s="158"/>
      <c r="CE20" s="158"/>
      <c r="CF20" s="158"/>
      <c r="CG20" s="158"/>
      <c r="CH20" s="158"/>
      <c r="CI20" s="158"/>
      <c r="CJ20" s="158"/>
      <c r="CK20" s="158"/>
      <c r="CL20" s="158"/>
      <c r="CM20" s="158"/>
      <c r="CN20" s="158"/>
      <c r="CO20" s="158"/>
      <c r="CP20" s="158"/>
      <c r="CQ20" s="158"/>
      <c r="CR20" s="158"/>
      <c r="CS20" s="158"/>
      <c r="CT20" s="158"/>
      <c r="CU20" s="158"/>
      <c r="CV20" s="158"/>
      <c r="CW20" s="158"/>
      <c r="CX20" s="158"/>
      <c r="CY20" s="158"/>
      <c r="CZ20" s="158"/>
      <c r="DA20" s="158"/>
      <c r="DB20" s="158"/>
      <c r="DC20" s="158"/>
      <c r="DD20" s="158"/>
      <c r="DE20" s="158"/>
      <c r="DF20" s="158"/>
      <c r="DG20" s="158"/>
      <c r="DH20" s="158"/>
      <c r="DI20" s="158"/>
      <c r="DJ20" s="158"/>
      <c r="DK20" s="158"/>
      <c r="DL20" s="158"/>
      <c r="DM20" s="158"/>
      <c r="DN20" s="158"/>
      <c r="DO20" s="158"/>
      <c r="DP20" s="158"/>
      <c r="DQ20" s="158"/>
      <c r="DR20" s="158"/>
      <c r="DS20" s="158"/>
      <c r="DT20" s="158"/>
      <c r="DU20" s="158"/>
      <c r="DV20" s="158"/>
      <c r="DW20" s="158"/>
      <c r="DX20" s="158"/>
      <c r="DY20" s="158"/>
      <c r="DZ20" s="158"/>
      <c r="EA20" s="158"/>
      <c r="EB20" s="158"/>
      <c r="EC20" s="158"/>
      <c r="ED20" s="158"/>
      <c r="EE20" s="158"/>
      <c r="EF20" s="158"/>
      <c r="EG20" s="158"/>
      <c r="EH20" s="158"/>
      <c r="EI20" s="158"/>
      <c r="EJ20" s="158"/>
      <c r="EK20" s="158"/>
      <c r="EL20" s="158"/>
      <c r="EM20" s="158"/>
      <c r="EN20" s="158"/>
      <c r="EO20" s="158"/>
      <c r="EP20" s="158"/>
      <c r="EQ20" s="158"/>
      <c r="ER20" s="158"/>
      <c r="ES20" s="158"/>
      <c r="ET20" s="158"/>
      <c r="EU20" s="158"/>
      <c r="EV20" s="158"/>
      <c r="EW20" s="158"/>
      <c r="EX20" s="158"/>
      <c r="EY20" s="158"/>
      <c r="EZ20" s="158"/>
    </row>
    <row r="21" spans="1:156" x14ac:dyDescent="0.3">
      <c r="B21" s="30" t="s">
        <v>343</v>
      </c>
      <c r="D21" s="159">
        <f t="shared" si="0"/>
        <v>0</v>
      </c>
      <c r="E21" s="160"/>
      <c r="F21" s="158"/>
      <c r="G21" s="158"/>
      <c r="H21" s="158"/>
      <c r="I21" s="158"/>
      <c r="J21" s="158"/>
      <c r="K21" s="158"/>
      <c r="L21" s="158"/>
      <c r="M21" s="158"/>
      <c r="N21" s="158"/>
      <c r="O21" s="158"/>
      <c r="P21" s="158"/>
      <c r="Q21" s="158"/>
      <c r="R21" s="158"/>
      <c r="S21" s="158"/>
      <c r="T21" s="158"/>
      <c r="U21" s="158"/>
      <c r="V21" s="158"/>
      <c r="W21" s="158"/>
      <c r="X21" s="158"/>
      <c r="Y21" s="158"/>
      <c r="Z21" s="158"/>
      <c r="AA21" s="158"/>
      <c r="AB21" s="158"/>
      <c r="AC21" s="158"/>
      <c r="AD21" s="158"/>
      <c r="AE21" s="158"/>
      <c r="AF21" s="158"/>
      <c r="AG21" s="158"/>
      <c r="AH21" s="158"/>
      <c r="AI21" s="158"/>
      <c r="AJ21" s="158"/>
      <c r="AK21" s="158"/>
      <c r="AL21" s="158"/>
      <c r="AM21" s="158"/>
      <c r="AN21" s="158"/>
      <c r="AO21" s="158"/>
      <c r="AP21" s="158"/>
      <c r="AQ21" s="158"/>
      <c r="AR21" s="158"/>
      <c r="AS21" s="158"/>
      <c r="AT21" s="158"/>
      <c r="AU21" s="158"/>
      <c r="AV21" s="158"/>
      <c r="AW21" s="158"/>
      <c r="AX21" s="158"/>
      <c r="AY21" s="158"/>
      <c r="AZ21" s="158"/>
      <c r="BA21" s="158"/>
      <c r="BB21" s="158"/>
      <c r="BC21" s="158"/>
      <c r="BD21" s="158"/>
      <c r="BE21" s="158"/>
      <c r="BF21" s="158"/>
      <c r="BG21" s="158"/>
      <c r="BH21" s="158"/>
      <c r="BI21" s="158"/>
      <c r="BJ21" s="158"/>
      <c r="BK21" s="158"/>
      <c r="BL21" s="158"/>
      <c r="BM21" s="158"/>
      <c r="BN21" s="158"/>
      <c r="BO21" s="158"/>
      <c r="BP21" s="158"/>
      <c r="BQ21" s="158"/>
      <c r="BR21" s="158"/>
      <c r="BS21" s="158"/>
      <c r="BT21" s="158"/>
      <c r="BU21" s="158"/>
      <c r="BV21" s="158"/>
      <c r="BW21" s="158"/>
      <c r="BX21" s="158"/>
      <c r="BY21" s="158"/>
      <c r="BZ21" s="158"/>
      <c r="CA21" s="158"/>
      <c r="CB21" s="158"/>
      <c r="CC21" s="158"/>
      <c r="CD21" s="158"/>
      <c r="CE21" s="158"/>
      <c r="CF21" s="158"/>
      <c r="CG21" s="158"/>
      <c r="CH21" s="158"/>
      <c r="CI21" s="158"/>
      <c r="CJ21" s="158"/>
      <c r="CK21" s="158"/>
      <c r="CL21" s="158"/>
      <c r="CM21" s="158"/>
      <c r="CN21" s="158"/>
      <c r="CO21" s="158"/>
      <c r="CP21" s="158"/>
      <c r="CQ21" s="158"/>
      <c r="CR21" s="158"/>
      <c r="CS21" s="158"/>
      <c r="CT21" s="158"/>
      <c r="CU21" s="158"/>
      <c r="CV21" s="158"/>
      <c r="CW21" s="158"/>
      <c r="CX21" s="158"/>
      <c r="CY21" s="158"/>
      <c r="CZ21" s="158"/>
      <c r="DA21" s="158"/>
      <c r="DB21" s="158"/>
      <c r="DC21" s="158"/>
      <c r="DD21" s="158"/>
      <c r="DE21" s="158"/>
      <c r="DF21" s="158"/>
      <c r="DG21" s="158"/>
      <c r="DH21" s="158"/>
      <c r="DI21" s="158"/>
      <c r="DJ21" s="158"/>
      <c r="DK21" s="158"/>
      <c r="DL21" s="158"/>
      <c r="DM21" s="158"/>
      <c r="DN21" s="158"/>
      <c r="DO21" s="158"/>
      <c r="DP21" s="158"/>
      <c r="DQ21" s="158"/>
      <c r="DR21" s="158"/>
      <c r="DS21" s="158"/>
      <c r="DT21" s="158"/>
      <c r="DU21" s="158"/>
      <c r="DV21" s="158"/>
      <c r="DW21" s="158"/>
      <c r="DX21" s="158"/>
      <c r="DY21" s="158"/>
      <c r="DZ21" s="158"/>
      <c r="EA21" s="158"/>
      <c r="EB21" s="158"/>
      <c r="EC21" s="158"/>
      <c r="ED21" s="158"/>
      <c r="EE21" s="158"/>
      <c r="EF21" s="158"/>
      <c r="EG21" s="158"/>
      <c r="EH21" s="158"/>
      <c r="EI21" s="158"/>
      <c r="EJ21" s="158"/>
      <c r="EK21" s="158"/>
      <c r="EL21" s="158"/>
      <c r="EM21" s="158"/>
      <c r="EN21" s="158"/>
      <c r="EO21" s="158"/>
      <c r="EP21" s="158"/>
      <c r="EQ21" s="158"/>
      <c r="ER21" s="158"/>
      <c r="ES21" s="158"/>
      <c r="ET21" s="158"/>
      <c r="EU21" s="158"/>
      <c r="EV21" s="158"/>
      <c r="EW21" s="158"/>
      <c r="EX21" s="158"/>
      <c r="EY21" s="158"/>
      <c r="EZ21" s="158"/>
    </row>
    <row r="22" spans="1:156" x14ac:dyDescent="0.3">
      <c r="B22" s="30" t="s">
        <v>344</v>
      </c>
      <c r="D22" s="159">
        <f t="shared" si="0"/>
        <v>0</v>
      </c>
      <c r="E22" s="160"/>
      <c r="F22" s="158"/>
      <c r="G22" s="158"/>
      <c r="H22" s="158"/>
      <c r="I22" s="158"/>
      <c r="J22" s="158"/>
      <c r="K22" s="158"/>
      <c r="L22" s="158"/>
      <c r="M22" s="158"/>
      <c r="N22" s="158"/>
      <c r="O22" s="158"/>
      <c r="P22" s="158"/>
      <c r="Q22" s="158"/>
      <c r="R22" s="158"/>
      <c r="S22" s="158"/>
      <c r="T22" s="158"/>
      <c r="U22" s="158"/>
      <c r="V22" s="158"/>
      <c r="W22" s="158"/>
      <c r="X22" s="158"/>
      <c r="Y22" s="158"/>
      <c r="Z22" s="158"/>
      <c r="AA22" s="158"/>
      <c r="AB22" s="158"/>
      <c r="AC22" s="158"/>
      <c r="AD22" s="158"/>
      <c r="AE22" s="158"/>
      <c r="AF22" s="158"/>
      <c r="AG22" s="158"/>
      <c r="AH22" s="158"/>
      <c r="AI22" s="158"/>
      <c r="AJ22" s="158"/>
      <c r="AK22" s="158"/>
      <c r="AL22" s="158"/>
      <c r="AM22" s="158"/>
      <c r="AN22" s="158"/>
      <c r="AO22" s="158"/>
      <c r="AP22" s="158"/>
      <c r="AQ22" s="158"/>
      <c r="AR22" s="158"/>
      <c r="AS22" s="158"/>
      <c r="AT22" s="158"/>
      <c r="AU22" s="158"/>
      <c r="AV22" s="158"/>
      <c r="AW22" s="158"/>
      <c r="AX22" s="158"/>
      <c r="AY22" s="158"/>
      <c r="AZ22" s="158"/>
      <c r="BA22" s="158"/>
      <c r="BB22" s="158"/>
      <c r="BC22" s="158"/>
      <c r="BD22" s="158"/>
      <c r="BE22" s="158"/>
      <c r="BF22" s="158"/>
      <c r="BG22" s="158"/>
      <c r="BH22" s="158"/>
      <c r="BI22" s="158"/>
      <c r="BJ22" s="158"/>
      <c r="BK22" s="158"/>
      <c r="BL22" s="158"/>
      <c r="BM22" s="158"/>
      <c r="BN22" s="158"/>
      <c r="BO22" s="158"/>
      <c r="BP22" s="158"/>
      <c r="BQ22" s="158"/>
      <c r="BR22" s="158"/>
      <c r="BS22" s="158"/>
      <c r="BT22" s="158"/>
      <c r="BU22" s="158"/>
      <c r="BV22" s="158"/>
      <c r="BW22" s="158"/>
      <c r="BX22" s="158"/>
      <c r="BY22" s="158"/>
      <c r="BZ22" s="158"/>
      <c r="CA22" s="158"/>
      <c r="CB22" s="158"/>
      <c r="CC22" s="158"/>
      <c r="CD22" s="158"/>
      <c r="CE22" s="158"/>
      <c r="CF22" s="158"/>
      <c r="CG22" s="158"/>
      <c r="CH22" s="158"/>
      <c r="CI22" s="158"/>
      <c r="CJ22" s="158"/>
      <c r="CK22" s="158"/>
      <c r="CL22" s="158"/>
      <c r="CM22" s="158"/>
      <c r="CN22" s="158"/>
      <c r="CO22" s="158"/>
      <c r="CP22" s="158"/>
      <c r="CQ22" s="158"/>
      <c r="CR22" s="158"/>
      <c r="CS22" s="158"/>
      <c r="CT22" s="158"/>
      <c r="CU22" s="158"/>
      <c r="CV22" s="158"/>
      <c r="CW22" s="158"/>
      <c r="CX22" s="158"/>
      <c r="CY22" s="158"/>
      <c r="CZ22" s="158"/>
      <c r="DA22" s="158"/>
      <c r="DB22" s="158"/>
      <c r="DC22" s="158"/>
      <c r="DD22" s="158"/>
      <c r="DE22" s="158"/>
      <c r="DF22" s="158"/>
      <c r="DG22" s="158"/>
      <c r="DH22" s="158"/>
      <c r="DI22" s="158"/>
      <c r="DJ22" s="158"/>
      <c r="DK22" s="158"/>
      <c r="DL22" s="158"/>
      <c r="DM22" s="158"/>
      <c r="DN22" s="158"/>
      <c r="DO22" s="158"/>
      <c r="DP22" s="158"/>
      <c r="DQ22" s="158"/>
      <c r="DR22" s="158"/>
      <c r="DS22" s="158"/>
      <c r="DT22" s="158"/>
      <c r="DU22" s="158"/>
      <c r="DV22" s="158"/>
      <c r="DW22" s="158"/>
      <c r="DX22" s="158"/>
      <c r="DY22" s="158"/>
      <c r="DZ22" s="158"/>
      <c r="EA22" s="158"/>
      <c r="EB22" s="158"/>
      <c r="EC22" s="158"/>
      <c r="ED22" s="158"/>
      <c r="EE22" s="158"/>
      <c r="EF22" s="158"/>
      <c r="EG22" s="158"/>
      <c r="EH22" s="158"/>
      <c r="EI22" s="158"/>
      <c r="EJ22" s="158"/>
      <c r="EK22" s="158"/>
      <c r="EL22" s="158"/>
      <c r="EM22" s="158"/>
      <c r="EN22" s="158"/>
      <c r="EO22" s="158"/>
      <c r="EP22" s="158"/>
      <c r="EQ22" s="158"/>
      <c r="ER22" s="158"/>
      <c r="ES22" s="158"/>
      <c r="ET22" s="158"/>
      <c r="EU22" s="158"/>
      <c r="EV22" s="158"/>
      <c r="EW22" s="158"/>
      <c r="EX22" s="158"/>
      <c r="EY22" s="158"/>
      <c r="EZ22" s="158"/>
    </row>
    <row r="23" spans="1:156" x14ac:dyDescent="0.3">
      <c r="B23" s="30" t="s">
        <v>345</v>
      </c>
      <c r="D23" s="159">
        <f t="shared" si="0"/>
        <v>0</v>
      </c>
      <c r="E23" s="160"/>
      <c r="F23" s="158"/>
      <c r="G23" s="158"/>
      <c r="H23" s="158"/>
      <c r="I23" s="158"/>
      <c r="J23" s="158"/>
      <c r="K23" s="158"/>
      <c r="L23" s="158"/>
      <c r="M23" s="158"/>
      <c r="N23" s="158"/>
      <c r="O23" s="158"/>
      <c r="P23" s="158"/>
      <c r="Q23" s="158"/>
      <c r="R23" s="158"/>
      <c r="S23" s="158"/>
      <c r="T23" s="158"/>
      <c r="U23" s="158"/>
      <c r="V23" s="158"/>
      <c r="W23" s="158"/>
      <c r="X23" s="158"/>
      <c r="Y23" s="158"/>
      <c r="Z23" s="158"/>
      <c r="AA23" s="158"/>
      <c r="AB23" s="158"/>
      <c r="AC23" s="158"/>
      <c r="AD23" s="158"/>
      <c r="AE23" s="158"/>
      <c r="AF23" s="158"/>
      <c r="AG23" s="158"/>
      <c r="AH23" s="158"/>
      <c r="AI23" s="158"/>
      <c r="AJ23" s="158"/>
      <c r="AK23" s="158"/>
      <c r="AL23" s="158"/>
      <c r="AM23" s="158"/>
      <c r="AN23" s="158"/>
      <c r="AO23" s="158"/>
      <c r="AP23" s="158"/>
      <c r="AQ23" s="158"/>
      <c r="AR23" s="158"/>
      <c r="AS23" s="158"/>
      <c r="AT23" s="158"/>
      <c r="AU23" s="158"/>
      <c r="AV23" s="158"/>
      <c r="AW23" s="158"/>
      <c r="AX23" s="158"/>
      <c r="AY23" s="158"/>
      <c r="AZ23" s="158"/>
      <c r="BA23" s="158"/>
      <c r="BB23" s="158"/>
      <c r="BC23" s="158"/>
      <c r="BD23" s="158"/>
      <c r="BE23" s="158"/>
      <c r="BF23" s="158"/>
      <c r="BG23" s="158"/>
      <c r="BH23" s="158"/>
      <c r="BI23" s="158"/>
      <c r="BJ23" s="158"/>
      <c r="BK23" s="158"/>
      <c r="BL23" s="158"/>
      <c r="BM23" s="158"/>
      <c r="BN23" s="158"/>
      <c r="BO23" s="158"/>
      <c r="BP23" s="158"/>
      <c r="BQ23" s="158"/>
      <c r="BR23" s="158"/>
      <c r="BS23" s="158"/>
      <c r="BT23" s="158"/>
      <c r="BU23" s="158"/>
      <c r="BV23" s="158"/>
      <c r="BW23" s="158"/>
      <c r="BX23" s="158"/>
      <c r="BY23" s="158"/>
      <c r="BZ23" s="158"/>
      <c r="CA23" s="158"/>
      <c r="CB23" s="158"/>
      <c r="CC23" s="158"/>
      <c r="CD23" s="158"/>
      <c r="CE23" s="158"/>
      <c r="CF23" s="158"/>
      <c r="CG23" s="158"/>
      <c r="CH23" s="158"/>
      <c r="CI23" s="158"/>
      <c r="CJ23" s="158"/>
      <c r="CK23" s="158"/>
      <c r="CL23" s="158"/>
      <c r="CM23" s="158"/>
      <c r="CN23" s="158"/>
      <c r="CO23" s="158"/>
      <c r="CP23" s="158"/>
      <c r="CQ23" s="158"/>
      <c r="CR23" s="158"/>
      <c r="CS23" s="158"/>
      <c r="CT23" s="158"/>
      <c r="CU23" s="158"/>
      <c r="CV23" s="158"/>
      <c r="CW23" s="158"/>
      <c r="CX23" s="158"/>
      <c r="CY23" s="158"/>
      <c r="CZ23" s="158"/>
      <c r="DA23" s="158"/>
      <c r="DB23" s="158"/>
      <c r="DC23" s="158"/>
      <c r="DD23" s="158"/>
      <c r="DE23" s="158"/>
      <c r="DF23" s="158"/>
      <c r="DG23" s="158"/>
      <c r="DH23" s="158"/>
      <c r="DI23" s="158"/>
      <c r="DJ23" s="158"/>
      <c r="DK23" s="158"/>
      <c r="DL23" s="158"/>
      <c r="DM23" s="158"/>
      <c r="DN23" s="158"/>
      <c r="DO23" s="158"/>
      <c r="DP23" s="158"/>
      <c r="DQ23" s="158"/>
      <c r="DR23" s="158"/>
      <c r="DS23" s="158"/>
      <c r="DT23" s="158"/>
      <c r="DU23" s="158"/>
      <c r="DV23" s="158"/>
      <c r="DW23" s="158"/>
      <c r="DX23" s="158"/>
      <c r="DY23" s="158"/>
      <c r="DZ23" s="158"/>
      <c r="EA23" s="158"/>
      <c r="EB23" s="158"/>
      <c r="EC23" s="158"/>
      <c r="ED23" s="158"/>
      <c r="EE23" s="158"/>
      <c r="EF23" s="158"/>
      <c r="EG23" s="158"/>
      <c r="EH23" s="158"/>
      <c r="EI23" s="158"/>
      <c r="EJ23" s="158"/>
      <c r="EK23" s="158"/>
      <c r="EL23" s="158"/>
      <c r="EM23" s="158"/>
      <c r="EN23" s="158"/>
      <c r="EO23" s="158"/>
      <c r="EP23" s="158"/>
      <c r="EQ23" s="158"/>
      <c r="ER23" s="158"/>
      <c r="ES23" s="158"/>
      <c r="ET23" s="158"/>
      <c r="EU23" s="158"/>
      <c r="EV23" s="158"/>
      <c r="EW23" s="158"/>
      <c r="EX23" s="158"/>
      <c r="EY23" s="158"/>
      <c r="EZ23" s="158"/>
    </row>
    <row r="24" spans="1:156" x14ac:dyDescent="0.3">
      <c r="B24" s="65" t="s">
        <v>66</v>
      </c>
      <c r="D24" s="159">
        <f t="shared" si="0"/>
        <v>0</v>
      </c>
      <c r="E24" s="160"/>
      <c r="F24" s="158"/>
      <c r="G24" s="158"/>
      <c r="H24" s="158"/>
      <c r="I24" s="158"/>
      <c r="J24" s="158"/>
      <c r="K24" s="158"/>
      <c r="L24" s="158"/>
      <c r="M24" s="158"/>
      <c r="N24" s="158"/>
      <c r="O24" s="158"/>
      <c r="P24" s="158"/>
      <c r="Q24" s="158"/>
      <c r="R24" s="158"/>
      <c r="S24" s="158"/>
      <c r="T24" s="158"/>
      <c r="U24" s="158"/>
      <c r="V24" s="158"/>
      <c r="W24" s="158"/>
      <c r="X24" s="158"/>
      <c r="Y24" s="158"/>
      <c r="Z24" s="158"/>
      <c r="AA24" s="158"/>
      <c r="AB24" s="158"/>
      <c r="AC24" s="158"/>
      <c r="AD24" s="158"/>
      <c r="AE24" s="158"/>
      <c r="AF24" s="158"/>
      <c r="AG24" s="158"/>
      <c r="AH24" s="158"/>
      <c r="AI24" s="158"/>
      <c r="AJ24" s="158"/>
      <c r="AK24" s="158"/>
      <c r="AL24" s="158"/>
      <c r="AM24" s="158"/>
      <c r="AN24" s="158"/>
      <c r="AO24" s="158"/>
      <c r="AP24" s="158"/>
      <c r="AQ24" s="158"/>
      <c r="AR24" s="158"/>
      <c r="AS24" s="158"/>
      <c r="AT24" s="158"/>
      <c r="AU24" s="158"/>
      <c r="AV24" s="158"/>
      <c r="AW24" s="158"/>
      <c r="AX24" s="158"/>
      <c r="AY24" s="158"/>
      <c r="AZ24" s="158"/>
      <c r="BA24" s="158"/>
      <c r="BB24" s="158"/>
      <c r="BC24" s="158"/>
      <c r="BD24" s="158"/>
      <c r="BE24" s="158"/>
      <c r="BF24" s="158"/>
      <c r="BG24" s="158"/>
      <c r="BH24" s="158"/>
      <c r="BI24" s="158"/>
      <c r="BJ24" s="158"/>
      <c r="BK24" s="158"/>
      <c r="BL24" s="158"/>
      <c r="BM24" s="158"/>
      <c r="BN24" s="158"/>
      <c r="BO24" s="158"/>
      <c r="BP24" s="158"/>
      <c r="BQ24" s="158"/>
      <c r="BR24" s="158"/>
      <c r="BS24" s="158"/>
      <c r="BT24" s="158"/>
      <c r="BU24" s="158"/>
      <c r="BV24" s="158"/>
      <c r="BW24" s="158"/>
      <c r="BX24" s="158"/>
      <c r="BY24" s="158"/>
      <c r="BZ24" s="158"/>
      <c r="CA24" s="158"/>
      <c r="CB24" s="158"/>
      <c r="CC24" s="158"/>
      <c r="CD24" s="158"/>
      <c r="CE24" s="158"/>
      <c r="CF24" s="158"/>
      <c r="CG24" s="158"/>
      <c r="CH24" s="158"/>
      <c r="CI24" s="158"/>
      <c r="CJ24" s="158"/>
      <c r="CK24" s="158"/>
      <c r="CL24" s="158"/>
      <c r="CM24" s="158"/>
      <c r="CN24" s="158"/>
      <c r="CO24" s="158"/>
      <c r="CP24" s="158"/>
      <c r="CQ24" s="158"/>
      <c r="CR24" s="158"/>
      <c r="CS24" s="158"/>
      <c r="CT24" s="158"/>
      <c r="CU24" s="158"/>
      <c r="CV24" s="158"/>
      <c r="CW24" s="158"/>
      <c r="CX24" s="158"/>
      <c r="CY24" s="158"/>
      <c r="CZ24" s="158"/>
      <c r="DA24" s="158"/>
      <c r="DB24" s="158"/>
      <c r="DC24" s="158"/>
      <c r="DD24" s="158"/>
      <c r="DE24" s="158"/>
      <c r="DF24" s="158"/>
      <c r="DG24" s="158"/>
      <c r="DH24" s="158"/>
      <c r="DI24" s="158"/>
      <c r="DJ24" s="158"/>
      <c r="DK24" s="158"/>
      <c r="DL24" s="158"/>
      <c r="DM24" s="158"/>
      <c r="DN24" s="158"/>
      <c r="DO24" s="158"/>
      <c r="DP24" s="158"/>
      <c r="DQ24" s="158"/>
      <c r="DR24" s="158"/>
      <c r="DS24" s="158"/>
      <c r="DT24" s="158"/>
      <c r="DU24" s="158"/>
      <c r="DV24" s="158"/>
      <c r="DW24" s="158"/>
      <c r="DX24" s="158"/>
      <c r="DY24" s="158"/>
      <c r="DZ24" s="158"/>
      <c r="EA24" s="158"/>
      <c r="EB24" s="158"/>
      <c r="EC24" s="158"/>
      <c r="ED24" s="158"/>
      <c r="EE24" s="158"/>
      <c r="EF24" s="158"/>
      <c r="EG24" s="158"/>
      <c r="EH24" s="158"/>
      <c r="EI24" s="158"/>
      <c r="EJ24" s="158"/>
      <c r="EK24" s="158"/>
      <c r="EL24" s="158"/>
      <c r="EM24" s="158"/>
      <c r="EN24" s="158"/>
      <c r="EO24" s="158"/>
      <c r="EP24" s="158"/>
      <c r="EQ24" s="158"/>
      <c r="ER24" s="158"/>
      <c r="ES24" s="158"/>
      <c r="ET24" s="158"/>
      <c r="EU24" s="158"/>
      <c r="EV24" s="158"/>
      <c r="EW24" s="158"/>
      <c r="EX24" s="158"/>
      <c r="EY24" s="158"/>
      <c r="EZ24" s="158"/>
    </row>
    <row r="25" spans="1:156" x14ac:dyDescent="0.3">
      <c r="B25" s="30" t="s">
        <v>346</v>
      </c>
      <c r="D25" s="159">
        <f t="shared" si="0"/>
        <v>0</v>
      </c>
      <c r="E25" s="160"/>
      <c r="F25" s="158"/>
      <c r="G25" s="158"/>
      <c r="H25" s="158"/>
      <c r="I25" s="158"/>
      <c r="J25" s="158"/>
      <c r="K25" s="158"/>
      <c r="L25" s="158"/>
      <c r="M25" s="158"/>
      <c r="N25" s="158"/>
      <c r="O25" s="158"/>
      <c r="P25" s="158"/>
      <c r="Q25" s="158"/>
      <c r="R25" s="158"/>
      <c r="S25" s="158"/>
      <c r="T25" s="158"/>
      <c r="U25" s="158"/>
      <c r="V25" s="158"/>
      <c r="W25" s="158"/>
      <c r="X25" s="158"/>
      <c r="Y25" s="158"/>
      <c r="Z25" s="158"/>
      <c r="AA25" s="158"/>
      <c r="AB25" s="158"/>
      <c r="AC25" s="158"/>
      <c r="AD25" s="158"/>
      <c r="AE25" s="158"/>
      <c r="AF25" s="158"/>
      <c r="AG25" s="158"/>
      <c r="AH25" s="158"/>
      <c r="AI25" s="158"/>
      <c r="AJ25" s="158"/>
      <c r="AK25" s="158"/>
      <c r="AL25" s="158"/>
      <c r="AM25" s="158"/>
      <c r="AN25" s="158"/>
      <c r="AO25" s="158"/>
      <c r="AP25" s="158"/>
      <c r="AQ25" s="158"/>
      <c r="AR25" s="158"/>
      <c r="AS25" s="158"/>
      <c r="AT25" s="158"/>
      <c r="AU25" s="158"/>
      <c r="AV25" s="158"/>
      <c r="AW25" s="158"/>
      <c r="AX25" s="158"/>
      <c r="AY25" s="158"/>
      <c r="AZ25" s="158"/>
      <c r="BA25" s="158"/>
      <c r="BB25" s="158"/>
      <c r="BC25" s="158"/>
      <c r="BD25" s="158"/>
      <c r="BE25" s="158"/>
      <c r="BF25" s="158"/>
      <c r="BG25" s="158"/>
      <c r="BH25" s="158"/>
      <c r="BI25" s="158"/>
      <c r="BJ25" s="158"/>
      <c r="BK25" s="158"/>
      <c r="BL25" s="158"/>
      <c r="BM25" s="158"/>
      <c r="BN25" s="158"/>
      <c r="BO25" s="158"/>
      <c r="BP25" s="158"/>
      <c r="BQ25" s="158"/>
      <c r="BR25" s="158"/>
      <c r="BS25" s="158"/>
      <c r="BT25" s="158"/>
      <c r="BU25" s="158"/>
      <c r="BV25" s="158"/>
      <c r="BW25" s="158"/>
      <c r="BX25" s="158"/>
      <c r="BY25" s="158"/>
      <c r="BZ25" s="158"/>
      <c r="CA25" s="158"/>
      <c r="CB25" s="158"/>
      <c r="CC25" s="158"/>
      <c r="CD25" s="158"/>
      <c r="CE25" s="158"/>
      <c r="CF25" s="158"/>
      <c r="CG25" s="158"/>
      <c r="CH25" s="158"/>
      <c r="CI25" s="158"/>
      <c r="CJ25" s="158"/>
      <c r="CK25" s="158"/>
      <c r="CL25" s="158"/>
      <c r="CM25" s="158"/>
      <c r="CN25" s="158"/>
      <c r="CO25" s="158"/>
      <c r="CP25" s="158"/>
      <c r="CQ25" s="158"/>
      <c r="CR25" s="158"/>
      <c r="CS25" s="158"/>
      <c r="CT25" s="158"/>
      <c r="CU25" s="158"/>
      <c r="CV25" s="158"/>
      <c r="CW25" s="158"/>
      <c r="CX25" s="158"/>
      <c r="CY25" s="158"/>
      <c r="CZ25" s="158"/>
      <c r="DA25" s="158"/>
      <c r="DB25" s="158"/>
      <c r="DC25" s="158"/>
      <c r="DD25" s="158"/>
      <c r="DE25" s="158"/>
      <c r="DF25" s="158"/>
      <c r="DG25" s="158"/>
      <c r="DH25" s="158"/>
      <c r="DI25" s="158"/>
      <c r="DJ25" s="158"/>
      <c r="DK25" s="158"/>
      <c r="DL25" s="158"/>
      <c r="DM25" s="158"/>
      <c r="DN25" s="158"/>
      <c r="DO25" s="158"/>
      <c r="DP25" s="158"/>
      <c r="DQ25" s="158"/>
      <c r="DR25" s="158"/>
      <c r="DS25" s="158"/>
      <c r="DT25" s="158"/>
      <c r="DU25" s="158"/>
      <c r="DV25" s="158"/>
      <c r="DW25" s="158"/>
      <c r="DX25" s="158"/>
      <c r="DY25" s="158"/>
      <c r="DZ25" s="158"/>
      <c r="EA25" s="158"/>
      <c r="EB25" s="158"/>
      <c r="EC25" s="158"/>
      <c r="ED25" s="158"/>
      <c r="EE25" s="158"/>
      <c r="EF25" s="158"/>
      <c r="EG25" s="158"/>
      <c r="EH25" s="158"/>
      <c r="EI25" s="158"/>
      <c r="EJ25" s="158"/>
      <c r="EK25" s="158"/>
      <c r="EL25" s="158"/>
      <c r="EM25" s="158"/>
      <c r="EN25" s="158"/>
      <c r="EO25" s="158"/>
      <c r="EP25" s="158"/>
      <c r="EQ25" s="158"/>
      <c r="ER25" s="158"/>
      <c r="ES25" s="158"/>
      <c r="ET25" s="158"/>
      <c r="EU25" s="158"/>
      <c r="EV25" s="158"/>
      <c r="EW25" s="158"/>
      <c r="EX25" s="158"/>
      <c r="EY25" s="158"/>
      <c r="EZ25" s="158"/>
    </row>
    <row r="26" spans="1:156" x14ac:dyDescent="0.3">
      <c r="B26" s="30" t="s">
        <v>347</v>
      </c>
      <c r="D26" s="159">
        <f t="shared" si="0"/>
        <v>0</v>
      </c>
      <c r="E26" s="160"/>
      <c r="F26" s="158"/>
      <c r="G26" s="158"/>
      <c r="H26" s="158"/>
      <c r="I26" s="158"/>
      <c r="J26" s="158"/>
      <c r="K26" s="158"/>
      <c r="L26" s="158"/>
      <c r="M26" s="158"/>
      <c r="N26" s="158"/>
      <c r="O26" s="158"/>
      <c r="P26" s="158"/>
      <c r="Q26" s="158"/>
      <c r="R26" s="158"/>
      <c r="S26" s="158"/>
      <c r="T26" s="158"/>
      <c r="U26" s="158"/>
      <c r="V26" s="158"/>
      <c r="W26" s="158"/>
      <c r="X26" s="158"/>
      <c r="Y26" s="158"/>
      <c r="Z26" s="158"/>
      <c r="AA26" s="158"/>
      <c r="AB26" s="158"/>
      <c r="AC26" s="158"/>
      <c r="AD26" s="158"/>
      <c r="AE26" s="158"/>
      <c r="AF26" s="158"/>
      <c r="AG26" s="158"/>
      <c r="AH26" s="158"/>
      <c r="AI26" s="158"/>
      <c r="AJ26" s="158"/>
      <c r="AK26" s="158"/>
      <c r="AL26" s="158"/>
      <c r="AM26" s="158"/>
      <c r="AN26" s="158"/>
      <c r="AO26" s="158"/>
      <c r="AP26" s="158"/>
      <c r="AQ26" s="158"/>
      <c r="AR26" s="158"/>
      <c r="AS26" s="158"/>
      <c r="AT26" s="158"/>
      <c r="AU26" s="158"/>
      <c r="AV26" s="158"/>
      <c r="AW26" s="158"/>
      <c r="AX26" s="158"/>
      <c r="AY26" s="158"/>
      <c r="AZ26" s="158"/>
      <c r="BA26" s="158"/>
      <c r="BB26" s="158"/>
      <c r="BC26" s="158"/>
      <c r="BD26" s="158"/>
      <c r="BE26" s="158"/>
      <c r="BF26" s="158"/>
      <c r="BG26" s="158"/>
      <c r="BH26" s="158"/>
      <c r="BI26" s="158"/>
      <c r="BJ26" s="158"/>
      <c r="BK26" s="158"/>
      <c r="BL26" s="158"/>
      <c r="BM26" s="158"/>
      <c r="BN26" s="158"/>
      <c r="BO26" s="158"/>
      <c r="BP26" s="158"/>
      <c r="BQ26" s="158"/>
      <c r="BR26" s="158"/>
      <c r="BS26" s="158"/>
      <c r="BT26" s="158"/>
      <c r="BU26" s="158"/>
      <c r="BV26" s="158"/>
      <c r="BW26" s="158"/>
      <c r="BX26" s="158"/>
      <c r="BY26" s="158"/>
      <c r="BZ26" s="158"/>
      <c r="CA26" s="158"/>
      <c r="CB26" s="158"/>
      <c r="CC26" s="158"/>
      <c r="CD26" s="158"/>
      <c r="CE26" s="158"/>
      <c r="CF26" s="158"/>
      <c r="CG26" s="158"/>
      <c r="CH26" s="158"/>
      <c r="CI26" s="158"/>
      <c r="CJ26" s="158"/>
      <c r="CK26" s="158"/>
      <c r="CL26" s="158"/>
      <c r="CM26" s="158"/>
      <c r="CN26" s="158"/>
      <c r="CO26" s="158"/>
      <c r="CP26" s="158"/>
      <c r="CQ26" s="158"/>
      <c r="CR26" s="158"/>
      <c r="CS26" s="158"/>
      <c r="CT26" s="158"/>
      <c r="CU26" s="158"/>
      <c r="CV26" s="158"/>
      <c r="CW26" s="158"/>
      <c r="CX26" s="158"/>
      <c r="CY26" s="158"/>
      <c r="CZ26" s="158"/>
      <c r="DA26" s="158"/>
      <c r="DB26" s="158"/>
      <c r="DC26" s="158"/>
      <c r="DD26" s="158"/>
      <c r="DE26" s="158"/>
      <c r="DF26" s="158"/>
      <c r="DG26" s="158"/>
      <c r="DH26" s="158"/>
      <c r="DI26" s="158"/>
      <c r="DJ26" s="158"/>
      <c r="DK26" s="158"/>
      <c r="DL26" s="158"/>
      <c r="DM26" s="158"/>
      <c r="DN26" s="158"/>
      <c r="DO26" s="158"/>
      <c r="DP26" s="158"/>
      <c r="DQ26" s="158"/>
      <c r="DR26" s="158"/>
      <c r="DS26" s="158"/>
      <c r="DT26" s="158"/>
      <c r="DU26" s="158"/>
      <c r="DV26" s="158"/>
      <c r="DW26" s="158"/>
      <c r="DX26" s="158"/>
      <c r="DY26" s="158"/>
      <c r="DZ26" s="158"/>
      <c r="EA26" s="158"/>
      <c r="EB26" s="158"/>
      <c r="EC26" s="158"/>
      <c r="ED26" s="158"/>
      <c r="EE26" s="158"/>
      <c r="EF26" s="158"/>
      <c r="EG26" s="158"/>
      <c r="EH26" s="158"/>
      <c r="EI26" s="158"/>
      <c r="EJ26" s="158"/>
      <c r="EK26" s="158"/>
      <c r="EL26" s="158"/>
      <c r="EM26" s="158"/>
      <c r="EN26" s="158"/>
      <c r="EO26" s="158"/>
      <c r="EP26" s="158"/>
      <c r="EQ26" s="158"/>
      <c r="ER26" s="158"/>
      <c r="ES26" s="158"/>
      <c r="ET26" s="158"/>
      <c r="EU26" s="158"/>
      <c r="EV26" s="158"/>
      <c r="EW26" s="158"/>
      <c r="EX26" s="158"/>
      <c r="EY26" s="158"/>
      <c r="EZ26" s="158"/>
    </row>
    <row r="27" spans="1:156" x14ac:dyDescent="0.3">
      <c r="B27" s="30" t="s">
        <v>347</v>
      </c>
      <c r="D27" s="159">
        <f t="shared" si="0"/>
        <v>0</v>
      </c>
      <c r="E27" s="160"/>
      <c r="F27" s="158"/>
      <c r="G27" s="158"/>
      <c r="H27" s="158"/>
      <c r="I27" s="158"/>
      <c r="J27" s="158"/>
      <c r="K27" s="158"/>
      <c r="L27" s="158"/>
      <c r="M27" s="158"/>
      <c r="N27" s="158"/>
      <c r="O27" s="158"/>
      <c r="P27" s="158"/>
      <c r="Q27" s="158"/>
      <c r="R27" s="158"/>
      <c r="S27" s="158"/>
      <c r="T27" s="158"/>
      <c r="U27" s="158"/>
      <c r="V27" s="158"/>
      <c r="W27" s="158"/>
      <c r="X27" s="158"/>
      <c r="Y27" s="158"/>
      <c r="Z27" s="158"/>
      <c r="AA27" s="158"/>
      <c r="AB27" s="158"/>
      <c r="AC27" s="158"/>
      <c r="AD27" s="158"/>
      <c r="AE27" s="158"/>
      <c r="AF27" s="158"/>
      <c r="AG27" s="158"/>
      <c r="AH27" s="158"/>
      <c r="AI27" s="158"/>
      <c r="AJ27" s="158"/>
      <c r="AK27" s="158"/>
      <c r="AL27" s="158"/>
      <c r="AM27" s="158"/>
      <c r="AN27" s="158"/>
      <c r="AO27" s="158"/>
      <c r="AP27" s="158"/>
      <c r="AQ27" s="158"/>
      <c r="AR27" s="158"/>
      <c r="AS27" s="158"/>
      <c r="AT27" s="158"/>
      <c r="AU27" s="158"/>
      <c r="AV27" s="158"/>
      <c r="AW27" s="158"/>
      <c r="AX27" s="158"/>
      <c r="AY27" s="158"/>
      <c r="AZ27" s="158"/>
      <c r="BA27" s="158"/>
      <c r="BB27" s="158"/>
      <c r="BC27" s="158"/>
      <c r="BD27" s="158"/>
      <c r="BE27" s="158"/>
      <c r="BF27" s="158"/>
      <c r="BG27" s="158"/>
      <c r="BH27" s="158"/>
      <c r="BI27" s="158"/>
      <c r="BJ27" s="158"/>
      <c r="BK27" s="158"/>
      <c r="BL27" s="158"/>
      <c r="BM27" s="158"/>
      <c r="BN27" s="158"/>
      <c r="BO27" s="158"/>
      <c r="BP27" s="158"/>
      <c r="BQ27" s="158"/>
      <c r="BR27" s="158"/>
      <c r="BS27" s="158"/>
      <c r="BT27" s="158"/>
      <c r="BU27" s="158"/>
      <c r="BV27" s="158"/>
      <c r="BW27" s="158"/>
      <c r="BX27" s="158"/>
      <c r="BY27" s="158"/>
      <c r="BZ27" s="158"/>
      <c r="CA27" s="158"/>
      <c r="CB27" s="158"/>
      <c r="CC27" s="158"/>
      <c r="CD27" s="158"/>
      <c r="CE27" s="158"/>
      <c r="CF27" s="158"/>
      <c r="CG27" s="158"/>
      <c r="CH27" s="158"/>
      <c r="CI27" s="158"/>
      <c r="CJ27" s="158"/>
      <c r="CK27" s="158"/>
      <c r="CL27" s="158"/>
      <c r="CM27" s="158"/>
      <c r="CN27" s="158"/>
      <c r="CO27" s="158"/>
      <c r="CP27" s="158"/>
      <c r="CQ27" s="158"/>
      <c r="CR27" s="158"/>
      <c r="CS27" s="158"/>
      <c r="CT27" s="158"/>
      <c r="CU27" s="158"/>
      <c r="CV27" s="158"/>
      <c r="CW27" s="158"/>
      <c r="CX27" s="158"/>
      <c r="CY27" s="158"/>
      <c r="CZ27" s="158"/>
      <c r="DA27" s="158"/>
      <c r="DB27" s="158"/>
      <c r="DC27" s="158"/>
      <c r="DD27" s="158"/>
      <c r="DE27" s="158"/>
      <c r="DF27" s="158"/>
      <c r="DG27" s="158"/>
      <c r="DH27" s="158"/>
      <c r="DI27" s="158"/>
      <c r="DJ27" s="158"/>
      <c r="DK27" s="158"/>
      <c r="DL27" s="158"/>
      <c r="DM27" s="158"/>
      <c r="DN27" s="158"/>
      <c r="DO27" s="158"/>
      <c r="DP27" s="158"/>
      <c r="DQ27" s="158"/>
      <c r="DR27" s="158"/>
      <c r="DS27" s="158"/>
      <c r="DT27" s="158"/>
      <c r="DU27" s="158"/>
      <c r="DV27" s="158"/>
      <c r="DW27" s="158"/>
      <c r="DX27" s="158"/>
      <c r="DY27" s="158"/>
      <c r="DZ27" s="158"/>
      <c r="EA27" s="158"/>
      <c r="EB27" s="158"/>
      <c r="EC27" s="158"/>
      <c r="ED27" s="158"/>
      <c r="EE27" s="158"/>
      <c r="EF27" s="158"/>
      <c r="EG27" s="158"/>
      <c r="EH27" s="158"/>
      <c r="EI27" s="158"/>
      <c r="EJ27" s="158"/>
      <c r="EK27" s="158"/>
      <c r="EL27" s="158"/>
      <c r="EM27" s="158"/>
      <c r="EN27" s="158"/>
      <c r="EO27" s="158"/>
      <c r="EP27" s="158"/>
      <c r="EQ27" s="158"/>
      <c r="ER27" s="158"/>
      <c r="ES27" s="158"/>
      <c r="ET27" s="158"/>
      <c r="EU27" s="158"/>
      <c r="EV27" s="158"/>
      <c r="EW27" s="158"/>
      <c r="EX27" s="158"/>
      <c r="EY27" s="158"/>
      <c r="EZ27" s="158"/>
    </row>
    <row r="28" spans="1:156" s="57" customFormat="1" ht="14.5" x14ac:dyDescent="0.3">
      <c r="A28" s="30"/>
      <c r="B28" s="30" t="s">
        <v>347</v>
      </c>
      <c r="D28" s="159">
        <f t="shared" si="0"/>
        <v>0</v>
      </c>
      <c r="E28" s="161"/>
      <c r="F28" s="158"/>
      <c r="G28" s="158"/>
      <c r="H28" s="158"/>
      <c r="I28" s="158"/>
      <c r="J28" s="158"/>
      <c r="K28" s="158"/>
      <c r="L28" s="158"/>
      <c r="M28" s="158"/>
      <c r="N28" s="158"/>
      <c r="O28" s="158"/>
      <c r="P28" s="158"/>
      <c r="Q28" s="158"/>
      <c r="R28" s="158"/>
      <c r="S28" s="158"/>
      <c r="T28" s="158"/>
      <c r="U28" s="158"/>
      <c r="V28" s="158"/>
      <c r="W28" s="158"/>
      <c r="X28" s="158"/>
      <c r="Y28" s="158"/>
      <c r="Z28" s="158"/>
      <c r="AA28" s="158"/>
      <c r="AB28" s="158"/>
      <c r="AC28" s="158"/>
      <c r="AD28" s="158"/>
      <c r="AE28" s="158"/>
      <c r="AF28" s="158"/>
      <c r="AG28" s="158"/>
      <c r="AH28" s="158"/>
      <c r="AI28" s="158"/>
      <c r="AJ28" s="158"/>
      <c r="AK28" s="158"/>
      <c r="AL28" s="158"/>
      <c r="AM28" s="158"/>
      <c r="AN28" s="158"/>
      <c r="AO28" s="158"/>
      <c r="AP28" s="158"/>
      <c r="AQ28" s="158"/>
      <c r="AR28" s="158"/>
      <c r="AS28" s="158"/>
      <c r="AT28" s="158"/>
      <c r="AU28" s="158"/>
      <c r="AV28" s="158"/>
      <c r="AW28" s="158"/>
      <c r="AX28" s="158"/>
      <c r="AY28" s="158"/>
      <c r="AZ28" s="158"/>
      <c r="BA28" s="158"/>
      <c r="BB28" s="158"/>
      <c r="BC28" s="158"/>
      <c r="BD28" s="158"/>
      <c r="BE28" s="158"/>
      <c r="BF28" s="158"/>
      <c r="BG28" s="158"/>
      <c r="BH28" s="158"/>
      <c r="BI28" s="158"/>
      <c r="BJ28" s="158"/>
      <c r="BK28" s="158"/>
      <c r="BL28" s="158"/>
      <c r="BM28" s="158"/>
      <c r="BN28" s="158"/>
      <c r="BO28" s="158"/>
      <c r="BP28" s="158"/>
      <c r="BQ28" s="158"/>
      <c r="BR28" s="158"/>
      <c r="BS28" s="158"/>
      <c r="BT28" s="158"/>
      <c r="BU28" s="158"/>
      <c r="BV28" s="158"/>
      <c r="BW28" s="158"/>
      <c r="BX28" s="158"/>
      <c r="BY28" s="158"/>
      <c r="BZ28" s="158"/>
      <c r="CA28" s="158"/>
      <c r="CB28" s="158"/>
      <c r="CC28" s="158"/>
      <c r="CD28" s="158"/>
      <c r="CE28" s="158"/>
      <c r="CF28" s="158"/>
      <c r="CG28" s="158"/>
      <c r="CH28" s="158"/>
      <c r="CI28" s="158"/>
      <c r="CJ28" s="158"/>
      <c r="CK28" s="158"/>
      <c r="CL28" s="158"/>
      <c r="CM28" s="158"/>
      <c r="CN28" s="158"/>
      <c r="CO28" s="158"/>
      <c r="CP28" s="158"/>
      <c r="CQ28" s="158"/>
      <c r="CR28" s="158"/>
      <c r="CS28" s="158"/>
      <c r="CT28" s="158"/>
      <c r="CU28" s="158"/>
      <c r="CV28" s="158"/>
      <c r="CW28" s="158"/>
      <c r="CX28" s="158"/>
      <c r="CY28" s="158"/>
      <c r="CZ28" s="158"/>
      <c r="DA28" s="158"/>
      <c r="DB28" s="158"/>
      <c r="DC28" s="158"/>
      <c r="DD28" s="158"/>
      <c r="DE28" s="158"/>
      <c r="DF28" s="158"/>
      <c r="DG28" s="158"/>
      <c r="DH28" s="158"/>
      <c r="DI28" s="158"/>
      <c r="DJ28" s="158"/>
      <c r="DK28" s="158"/>
      <c r="DL28" s="158"/>
      <c r="DM28" s="158"/>
      <c r="DN28" s="158"/>
      <c r="DO28" s="158"/>
      <c r="DP28" s="158"/>
      <c r="DQ28" s="158"/>
      <c r="DR28" s="158"/>
      <c r="DS28" s="158"/>
      <c r="DT28" s="158"/>
      <c r="DU28" s="158"/>
      <c r="DV28" s="158"/>
      <c r="DW28" s="158"/>
      <c r="DX28" s="158"/>
      <c r="DY28" s="158"/>
      <c r="DZ28" s="158"/>
      <c r="EA28" s="158"/>
      <c r="EB28" s="158"/>
      <c r="EC28" s="158"/>
      <c r="ED28" s="158"/>
      <c r="EE28" s="158"/>
      <c r="EF28" s="158"/>
      <c r="EG28" s="158"/>
      <c r="EH28" s="158"/>
      <c r="EI28" s="158"/>
      <c r="EJ28" s="158"/>
      <c r="EK28" s="158"/>
      <c r="EL28" s="158"/>
      <c r="EM28" s="158"/>
      <c r="EN28" s="158"/>
      <c r="EO28" s="158"/>
      <c r="EP28" s="158"/>
      <c r="EQ28" s="158"/>
      <c r="ER28" s="158"/>
      <c r="ES28" s="158"/>
      <c r="ET28" s="158"/>
      <c r="EU28" s="158"/>
      <c r="EV28" s="158"/>
      <c r="EW28" s="158"/>
      <c r="EX28" s="158"/>
      <c r="EY28" s="158"/>
      <c r="EZ28" s="158"/>
    </row>
    <row r="29" spans="1:156" ht="7.5" customHeight="1" x14ac:dyDescent="0.3">
      <c r="B29" s="66"/>
      <c r="D29" s="162"/>
      <c r="E29" s="160"/>
      <c r="F29" s="163"/>
      <c r="G29" s="163"/>
      <c r="H29" s="163"/>
      <c r="I29" s="163"/>
      <c r="J29" s="163"/>
      <c r="K29" s="163"/>
      <c r="L29" s="163"/>
      <c r="M29" s="163"/>
      <c r="N29" s="163"/>
      <c r="O29" s="163"/>
      <c r="P29" s="163"/>
      <c r="Q29" s="163"/>
      <c r="R29" s="163"/>
      <c r="S29" s="163"/>
      <c r="T29" s="163"/>
      <c r="U29" s="163"/>
      <c r="V29" s="163"/>
      <c r="W29" s="163"/>
      <c r="X29" s="163"/>
      <c r="Y29" s="163"/>
      <c r="Z29" s="163"/>
      <c r="AA29" s="163"/>
      <c r="AB29" s="163"/>
      <c r="AC29" s="163"/>
      <c r="AD29" s="163"/>
      <c r="AE29" s="163"/>
      <c r="AF29" s="163"/>
      <c r="AG29" s="163"/>
      <c r="AH29" s="163"/>
      <c r="AI29" s="163"/>
      <c r="AJ29" s="163"/>
      <c r="AK29" s="163"/>
      <c r="AL29" s="163"/>
      <c r="AM29" s="163"/>
      <c r="AN29" s="163"/>
      <c r="AO29" s="163"/>
      <c r="AP29" s="163"/>
      <c r="AQ29" s="163"/>
      <c r="AR29" s="163"/>
      <c r="AS29" s="163"/>
      <c r="AT29" s="163"/>
      <c r="AU29" s="163"/>
      <c r="AV29" s="163"/>
      <c r="AW29" s="163"/>
      <c r="AX29" s="163"/>
      <c r="AY29" s="163"/>
      <c r="AZ29" s="163"/>
      <c r="BA29" s="163"/>
      <c r="BB29" s="163"/>
      <c r="BC29" s="163"/>
      <c r="BD29" s="163"/>
      <c r="BE29" s="163"/>
      <c r="BF29" s="163"/>
      <c r="BG29" s="163"/>
      <c r="BH29" s="163"/>
      <c r="BI29" s="163"/>
      <c r="BJ29" s="163"/>
      <c r="BK29" s="163"/>
      <c r="BL29" s="163"/>
      <c r="BM29" s="163"/>
      <c r="BN29" s="163"/>
      <c r="BO29" s="163"/>
      <c r="BP29" s="163"/>
      <c r="BQ29" s="163"/>
      <c r="BR29" s="163"/>
      <c r="BS29" s="163"/>
      <c r="BT29" s="163"/>
      <c r="BU29" s="163"/>
      <c r="BV29" s="163"/>
      <c r="BW29" s="163"/>
      <c r="BX29" s="163"/>
      <c r="BY29" s="163"/>
      <c r="BZ29" s="163"/>
      <c r="CA29" s="163"/>
      <c r="CB29" s="163"/>
      <c r="CC29" s="163"/>
      <c r="CD29" s="163"/>
      <c r="CE29" s="163"/>
      <c r="CF29" s="163"/>
      <c r="CG29" s="163"/>
      <c r="CH29" s="163"/>
      <c r="CI29" s="163"/>
      <c r="CJ29" s="163"/>
      <c r="CK29" s="163"/>
      <c r="CL29" s="163"/>
      <c r="CM29" s="163"/>
      <c r="CN29" s="163"/>
      <c r="CO29" s="163"/>
      <c r="CP29" s="163"/>
      <c r="CQ29" s="163"/>
      <c r="CR29" s="163"/>
      <c r="CS29" s="163"/>
      <c r="CT29" s="163"/>
      <c r="CU29" s="163"/>
      <c r="CV29" s="163"/>
      <c r="CW29" s="163"/>
      <c r="CX29" s="163"/>
      <c r="CY29" s="163"/>
      <c r="CZ29" s="163"/>
      <c r="DA29" s="163"/>
      <c r="DB29" s="163"/>
      <c r="DC29" s="163"/>
      <c r="DD29" s="163"/>
      <c r="DE29" s="163"/>
      <c r="DF29" s="163"/>
      <c r="DG29" s="163"/>
      <c r="DH29" s="163"/>
      <c r="DI29" s="163"/>
      <c r="DJ29" s="163"/>
      <c r="DK29" s="163"/>
      <c r="DL29" s="163"/>
      <c r="DM29" s="163"/>
      <c r="DN29" s="163"/>
      <c r="DO29" s="163"/>
      <c r="DP29" s="163"/>
      <c r="DQ29" s="163"/>
      <c r="DR29" s="163"/>
      <c r="DS29" s="163"/>
      <c r="DT29" s="163"/>
      <c r="DU29" s="163"/>
      <c r="DV29" s="163"/>
      <c r="DW29" s="163"/>
      <c r="DX29" s="163"/>
      <c r="DY29" s="163"/>
      <c r="DZ29" s="163"/>
      <c r="EA29" s="163"/>
      <c r="EB29" s="163"/>
      <c r="EC29" s="163"/>
      <c r="ED29" s="163"/>
      <c r="EE29" s="163"/>
      <c r="EF29" s="163"/>
      <c r="EG29" s="163"/>
      <c r="EH29" s="163"/>
      <c r="EI29" s="163"/>
      <c r="EJ29" s="163"/>
      <c r="EK29" s="163"/>
      <c r="EL29" s="163"/>
      <c r="EM29" s="163"/>
      <c r="EN29" s="163"/>
      <c r="EO29" s="163"/>
      <c r="EP29" s="163"/>
      <c r="EQ29" s="163"/>
      <c r="ER29" s="163"/>
      <c r="ES29" s="163"/>
      <c r="ET29" s="163"/>
      <c r="EU29" s="163"/>
      <c r="EV29" s="163"/>
      <c r="EW29" s="163"/>
      <c r="EX29" s="163"/>
      <c r="EY29" s="163"/>
      <c r="EZ29" s="163"/>
    </row>
    <row r="30" spans="1:156" x14ac:dyDescent="0.3">
      <c r="B30" s="71" t="s">
        <v>69</v>
      </c>
      <c r="D30" s="159">
        <f>SUM(F30:EZ30)</f>
        <v>0</v>
      </c>
      <c r="E30" s="160"/>
      <c r="F30" s="159">
        <f t="shared" ref="F30:BQ30" si="1">SUM(F15:F29)</f>
        <v>0</v>
      </c>
      <c r="G30" s="159">
        <f t="shared" si="1"/>
        <v>0</v>
      </c>
      <c r="H30" s="159">
        <f t="shared" si="1"/>
        <v>0</v>
      </c>
      <c r="I30" s="159">
        <f t="shared" si="1"/>
        <v>0</v>
      </c>
      <c r="J30" s="159">
        <f t="shared" si="1"/>
        <v>0</v>
      </c>
      <c r="K30" s="159">
        <f t="shared" si="1"/>
        <v>0</v>
      </c>
      <c r="L30" s="159">
        <f t="shared" si="1"/>
        <v>0</v>
      </c>
      <c r="M30" s="159">
        <f t="shared" si="1"/>
        <v>0</v>
      </c>
      <c r="N30" s="159">
        <f t="shared" si="1"/>
        <v>0</v>
      </c>
      <c r="O30" s="159">
        <f t="shared" si="1"/>
        <v>0</v>
      </c>
      <c r="P30" s="159">
        <f t="shared" si="1"/>
        <v>0</v>
      </c>
      <c r="Q30" s="159">
        <f t="shared" si="1"/>
        <v>0</v>
      </c>
      <c r="R30" s="159">
        <f t="shared" si="1"/>
        <v>0</v>
      </c>
      <c r="S30" s="159">
        <f t="shared" si="1"/>
        <v>0</v>
      </c>
      <c r="T30" s="159">
        <f t="shared" si="1"/>
        <v>0</v>
      </c>
      <c r="U30" s="159">
        <f t="shared" si="1"/>
        <v>0</v>
      </c>
      <c r="V30" s="159">
        <f t="shared" si="1"/>
        <v>0</v>
      </c>
      <c r="W30" s="159">
        <f t="shared" si="1"/>
        <v>0</v>
      </c>
      <c r="X30" s="159">
        <f t="shared" si="1"/>
        <v>0</v>
      </c>
      <c r="Y30" s="159">
        <f t="shared" si="1"/>
        <v>0</v>
      </c>
      <c r="Z30" s="159">
        <f t="shared" si="1"/>
        <v>0</v>
      </c>
      <c r="AA30" s="159">
        <f t="shared" si="1"/>
        <v>0</v>
      </c>
      <c r="AB30" s="159">
        <f t="shared" si="1"/>
        <v>0</v>
      </c>
      <c r="AC30" s="159">
        <f t="shared" si="1"/>
        <v>0</v>
      </c>
      <c r="AD30" s="159">
        <f t="shared" si="1"/>
        <v>0</v>
      </c>
      <c r="AE30" s="159">
        <f t="shared" si="1"/>
        <v>0</v>
      </c>
      <c r="AF30" s="159">
        <f t="shared" si="1"/>
        <v>0</v>
      </c>
      <c r="AG30" s="159">
        <f t="shared" si="1"/>
        <v>0</v>
      </c>
      <c r="AH30" s="159">
        <f t="shared" si="1"/>
        <v>0</v>
      </c>
      <c r="AI30" s="159">
        <f t="shared" si="1"/>
        <v>0</v>
      </c>
      <c r="AJ30" s="159">
        <f t="shared" si="1"/>
        <v>0</v>
      </c>
      <c r="AK30" s="159">
        <f t="shared" si="1"/>
        <v>0</v>
      </c>
      <c r="AL30" s="159">
        <f t="shared" si="1"/>
        <v>0</v>
      </c>
      <c r="AM30" s="159">
        <f t="shared" si="1"/>
        <v>0</v>
      </c>
      <c r="AN30" s="159">
        <f t="shared" si="1"/>
        <v>0</v>
      </c>
      <c r="AO30" s="159">
        <f t="shared" si="1"/>
        <v>0</v>
      </c>
      <c r="AP30" s="159">
        <f t="shared" si="1"/>
        <v>0</v>
      </c>
      <c r="AQ30" s="159">
        <f t="shared" si="1"/>
        <v>0</v>
      </c>
      <c r="AR30" s="159">
        <f t="shared" si="1"/>
        <v>0</v>
      </c>
      <c r="AS30" s="159">
        <f t="shared" si="1"/>
        <v>0</v>
      </c>
      <c r="AT30" s="159">
        <f t="shared" si="1"/>
        <v>0</v>
      </c>
      <c r="AU30" s="159">
        <f t="shared" si="1"/>
        <v>0</v>
      </c>
      <c r="AV30" s="159">
        <f t="shared" si="1"/>
        <v>0</v>
      </c>
      <c r="AW30" s="159">
        <f t="shared" si="1"/>
        <v>0</v>
      </c>
      <c r="AX30" s="159">
        <f t="shared" si="1"/>
        <v>0</v>
      </c>
      <c r="AY30" s="159">
        <f t="shared" si="1"/>
        <v>0</v>
      </c>
      <c r="AZ30" s="159">
        <f t="shared" si="1"/>
        <v>0</v>
      </c>
      <c r="BA30" s="159">
        <f t="shared" si="1"/>
        <v>0</v>
      </c>
      <c r="BB30" s="159">
        <f t="shared" si="1"/>
        <v>0</v>
      </c>
      <c r="BC30" s="159">
        <f t="shared" si="1"/>
        <v>0</v>
      </c>
      <c r="BD30" s="159">
        <f t="shared" si="1"/>
        <v>0</v>
      </c>
      <c r="BE30" s="159">
        <f t="shared" si="1"/>
        <v>0</v>
      </c>
      <c r="BF30" s="159">
        <f t="shared" si="1"/>
        <v>0</v>
      </c>
      <c r="BG30" s="159">
        <f t="shared" si="1"/>
        <v>0</v>
      </c>
      <c r="BH30" s="159">
        <f t="shared" si="1"/>
        <v>0</v>
      </c>
      <c r="BI30" s="159">
        <f t="shared" si="1"/>
        <v>0</v>
      </c>
      <c r="BJ30" s="159">
        <f t="shared" si="1"/>
        <v>0</v>
      </c>
      <c r="BK30" s="159">
        <f t="shared" si="1"/>
        <v>0</v>
      </c>
      <c r="BL30" s="159">
        <f t="shared" si="1"/>
        <v>0</v>
      </c>
      <c r="BM30" s="159">
        <f t="shared" si="1"/>
        <v>0</v>
      </c>
      <c r="BN30" s="159">
        <f t="shared" si="1"/>
        <v>0</v>
      </c>
      <c r="BO30" s="159">
        <f t="shared" si="1"/>
        <v>0</v>
      </c>
      <c r="BP30" s="159">
        <f t="shared" si="1"/>
        <v>0</v>
      </c>
      <c r="BQ30" s="159">
        <f t="shared" si="1"/>
        <v>0</v>
      </c>
      <c r="BR30" s="159">
        <f t="shared" ref="BR30:EC30" si="2">SUM(BR15:BR29)</f>
        <v>0</v>
      </c>
      <c r="BS30" s="159">
        <f t="shared" si="2"/>
        <v>0</v>
      </c>
      <c r="BT30" s="159">
        <f t="shared" si="2"/>
        <v>0</v>
      </c>
      <c r="BU30" s="159">
        <f t="shared" si="2"/>
        <v>0</v>
      </c>
      <c r="BV30" s="159">
        <f t="shared" si="2"/>
        <v>0</v>
      </c>
      <c r="BW30" s="159">
        <f t="shared" si="2"/>
        <v>0</v>
      </c>
      <c r="BX30" s="159">
        <f t="shared" si="2"/>
        <v>0</v>
      </c>
      <c r="BY30" s="159">
        <f t="shared" si="2"/>
        <v>0</v>
      </c>
      <c r="BZ30" s="159">
        <f t="shared" si="2"/>
        <v>0</v>
      </c>
      <c r="CA30" s="159">
        <f t="shared" si="2"/>
        <v>0</v>
      </c>
      <c r="CB30" s="159">
        <f t="shared" si="2"/>
        <v>0</v>
      </c>
      <c r="CC30" s="159">
        <f t="shared" si="2"/>
        <v>0</v>
      </c>
      <c r="CD30" s="159">
        <f t="shared" si="2"/>
        <v>0</v>
      </c>
      <c r="CE30" s="159">
        <f t="shared" si="2"/>
        <v>0</v>
      </c>
      <c r="CF30" s="159">
        <f t="shared" si="2"/>
        <v>0</v>
      </c>
      <c r="CG30" s="159">
        <f t="shared" si="2"/>
        <v>0</v>
      </c>
      <c r="CH30" s="159">
        <f t="shared" si="2"/>
        <v>0</v>
      </c>
      <c r="CI30" s="159">
        <f t="shared" si="2"/>
        <v>0</v>
      </c>
      <c r="CJ30" s="159">
        <f t="shared" si="2"/>
        <v>0</v>
      </c>
      <c r="CK30" s="159">
        <f t="shared" si="2"/>
        <v>0</v>
      </c>
      <c r="CL30" s="159">
        <f t="shared" si="2"/>
        <v>0</v>
      </c>
      <c r="CM30" s="159">
        <f t="shared" si="2"/>
        <v>0</v>
      </c>
      <c r="CN30" s="159">
        <f t="shared" si="2"/>
        <v>0</v>
      </c>
      <c r="CO30" s="159">
        <f t="shared" si="2"/>
        <v>0</v>
      </c>
      <c r="CP30" s="159">
        <f t="shared" si="2"/>
        <v>0</v>
      </c>
      <c r="CQ30" s="159">
        <f t="shared" si="2"/>
        <v>0</v>
      </c>
      <c r="CR30" s="159">
        <f t="shared" si="2"/>
        <v>0</v>
      </c>
      <c r="CS30" s="159">
        <f t="shared" si="2"/>
        <v>0</v>
      </c>
      <c r="CT30" s="159">
        <f t="shared" si="2"/>
        <v>0</v>
      </c>
      <c r="CU30" s="159">
        <f t="shared" si="2"/>
        <v>0</v>
      </c>
      <c r="CV30" s="159">
        <f t="shared" si="2"/>
        <v>0</v>
      </c>
      <c r="CW30" s="159">
        <f t="shared" si="2"/>
        <v>0</v>
      </c>
      <c r="CX30" s="159">
        <f t="shared" si="2"/>
        <v>0</v>
      </c>
      <c r="CY30" s="159">
        <f t="shared" si="2"/>
        <v>0</v>
      </c>
      <c r="CZ30" s="159">
        <f t="shared" si="2"/>
        <v>0</v>
      </c>
      <c r="DA30" s="159">
        <f t="shared" si="2"/>
        <v>0</v>
      </c>
      <c r="DB30" s="159">
        <f t="shared" si="2"/>
        <v>0</v>
      </c>
      <c r="DC30" s="159">
        <f t="shared" si="2"/>
        <v>0</v>
      </c>
      <c r="DD30" s="159">
        <f t="shared" si="2"/>
        <v>0</v>
      </c>
      <c r="DE30" s="159">
        <f t="shared" si="2"/>
        <v>0</v>
      </c>
      <c r="DF30" s="159">
        <f t="shared" si="2"/>
        <v>0</v>
      </c>
      <c r="DG30" s="159">
        <f t="shared" si="2"/>
        <v>0</v>
      </c>
      <c r="DH30" s="159">
        <f t="shared" si="2"/>
        <v>0</v>
      </c>
      <c r="DI30" s="159">
        <f t="shared" si="2"/>
        <v>0</v>
      </c>
      <c r="DJ30" s="159">
        <f t="shared" si="2"/>
        <v>0</v>
      </c>
      <c r="DK30" s="159">
        <f t="shared" si="2"/>
        <v>0</v>
      </c>
      <c r="DL30" s="159">
        <f t="shared" si="2"/>
        <v>0</v>
      </c>
      <c r="DM30" s="159">
        <f t="shared" si="2"/>
        <v>0</v>
      </c>
      <c r="DN30" s="159">
        <f t="shared" si="2"/>
        <v>0</v>
      </c>
      <c r="DO30" s="159">
        <f t="shared" si="2"/>
        <v>0</v>
      </c>
      <c r="DP30" s="159">
        <f t="shared" si="2"/>
        <v>0</v>
      </c>
      <c r="DQ30" s="159">
        <f t="shared" si="2"/>
        <v>0</v>
      </c>
      <c r="DR30" s="159">
        <f t="shared" si="2"/>
        <v>0</v>
      </c>
      <c r="DS30" s="159">
        <f t="shared" si="2"/>
        <v>0</v>
      </c>
      <c r="DT30" s="159">
        <f t="shared" si="2"/>
        <v>0</v>
      </c>
      <c r="DU30" s="159">
        <f t="shared" si="2"/>
        <v>0</v>
      </c>
      <c r="DV30" s="159">
        <f t="shared" si="2"/>
        <v>0</v>
      </c>
      <c r="DW30" s="159">
        <f t="shared" si="2"/>
        <v>0</v>
      </c>
      <c r="DX30" s="159">
        <f t="shared" si="2"/>
        <v>0</v>
      </c>
      <c r="DY30" s="159">
        <f t="shared" si="2"/>
        <v>0</v>
      </c>
      <c r="DZ30" s="159">
        <f t="shared" si="2"/>
        <v>0</v>
      </c>
      <c r="EA30" s="159">
        <f t="shared" si="2"/>
        <v>0</v>
      </c>
      <c r="EB30" s="159">
        <f t="shared" si="2"/>
        <v>0</v>
      </c>
      <c r="EC30" s="159">
        <f t="shared" si="2"/>
        <v>0</v>
      </c>
      <c r="ED30" s="159">
        <f t="shared" ref="ED30:EZ30" si="3">SUM(ED15:ED29)</f>
        <v>0</v>
      </c>
      <c r="EE30" s="159">
        <f t="shared" si="3"/>
        <v>0</v>
      </c>
      <c r="EF30" s="159">
        <f t="shared" si="3"/>
        <v>0</v>
      </c>
      <c r="EG30" s="159">
        <f t="shared" si="3"/>
        <v>0</v>
      </c>
      <c r="EH30" s="159">
        <f t="shared" si="3"/>
        <v>0</v>
      </c>
      <c r="EI30" s="159">
        <f t="shared" si="3"/>
        <v>0</v>
      </c>
      <c r="EJ30" s="159">
        <f t="shared" si="3"/>
        <v>0</v>
      </c>
      <c r="EK30" s="159">
        <f t="shared" si="3"/>
        <v>0</v>
      </c>
      <c r="EL30" s="159">
        <f t="shared" si="3"/>
        <v>0</v>
      </c>
      <c r="EM30" s="159">
        <f t="shared" si="3"/>
        <v>0</v>
      </c>
      <c r="EN30" s="159">
        <f t="shared" si="3"/>
        <v>0</v>
      </c>
      <c r="EO30" s="159">
        <f t="shared" si="3"/>
        <v>0</v>
      </c>
      <c r="EP30" s="159">
        <f t="shared" si="3"/>
        <v>0</v>
      </c>
      <c r="EQ30" s="159">
        <f t="shared" si="3"/>
        <v>0</v>
      </c>
      <c r="ER30" s="159">
        <f t="shared" si="3"/>
        <v>0</v>
      </c>
      <c r="ES30" s="159">
        <f t="shared" si="3"/>
        <v>0</v>
      </c>
      <c r="ET30" s="159">
        <f t="shared" si="3"/>
        <v>0</v>
      </c>
      <c r="EU30" s="159">
        <f t="shared" si="3"/>
        <v>0</v>
      </c>
      <c r="EV30" s="159">
        <f t="shared" si="3"/>
        <v>0</v>
      </c>
      <c r="EW30" s="159">
        <f t="shared" si="3"/>
        <v>0</v>
      </c>
      <c r="EX30" s="159">
        <f t="shared" si="3"/>
        <v>0</v>
      </c>
      <c r="EY30" s="159">
        <f t="shared" si="3"/>
        <v>0</v>
      </c>
      <c r="EZ30" s="159">
        <f t="shared" si="3"/>
        <v>0</v>
      </c>
    </row>
    <row r="31" spans="1:156" x14ac:dyDescent="0.3">
      <c r="D31" s="164"/>
      <c r="E31" s="160"/>
      <c r="F31" s="160"/>
      <c r="G31" s="160"/>
      <c r="H31" s="160"/>
      <c r="I31" s="160"/>
      <c r="J31" s="160"/>
      <c r="K31" s="160"/>
      <c r="L31" s="160"/>
      <c r="M31" s="160"/>
      <c r="N31" s="160"/>
      <c r="O31" s="160"/>
      <c r="P31" s="160"/>
      <c r="Q31" s="160"/>
      <c r="R31" s="160"/>
      <c r="S31" s="160"/>
      <c r="T31" s="160"/>
      <c r="U31" s="160"/>
      <c r="V31" s="160"/>
      <c r="W31" s="160"/>
      <c r="X31" s="160"/>
      <c r="Y31" s="160"/>
      <c r="Z31" s="160"/>
      <c r="AA31" s="160"/>
      <c r="AB31" s="160"/>
      <c r="AC31" s="160"/>
      <c r="AD31" s="160"/>
      <c r="AE31" s="160"/>
      <c r="AF31" s="160"/>
      <c r="AG31" s="160"/>
      <c r="AH31" s="160"/>
      <c r="AI31" s="160"/>
      <c r="AJ31" s="160"/>
      <c r="AK31" s="160"/>
      <c r="AL31" s="160"/>
      <c r="AM31" s="160"/>
      <c r="AN31" s="160"/>
      <c r="AO31" s="160"/>
      <c r="AP31" s="160"/>
      <c r="AQ31" s="160"/>
      <c r="AR31" s="160"/>
      <c r="AS31" s="160"/>
      <c r="AT31" s="160"/>
      <c r="AU31" s="160"/>
      <c r="AV31" s="160"/>
      <c r="AW31" s="160"/>
      <c r="AX31" s="160"/>
      <c r="AY31" s="160"/>
      <c r="AZ31" s="160"/>
      <c r="BA31" s="160"/>
      <c r="BB31" s="160"/>
      <c r="BC31" s="160"/>
      <c r="BD31" s="160"/>
      <c r="BE31" s="160"/>
      <c r="BF31" s="160"/>
      <c r="BG31" s="160"/>
      <c r="BH31" s="160"/>
      <c r="BI31" s="160"/>
      <c r="BJ31" s="160"/>
      <c r="BK31" s="160"/>
      <c r="BL31" s="160"/>
      <c r="BM31" s="160"/>
      <c r="BN31" s="160"/>
      <c r="BO31" s="160"/>
      <c r="BP31" s="160"/>
      <c r="BQ31" s="160"/>
      <c r="BR31" s="160"/>
      <c r="BS31" s="160"/>
      <c r="BT31" s="160"/>
      <c r="BU31" s="160"/>
      <c r="BV31" s="160"/>
      <c r="BW31" s="160"/>
      <c r="BX31" s="160"/>
      <c r="BY31" s="160"/>
      <c r="BZ31" s="160"/>
      <c r="CA31" s="160"/>
      <c r="CB31" s="160"/>
      <c r="CC31" s="160"/>
      <c r="CD31" s="160"/>
      <c r="CE31" s="160"/>
      <c r="CF31" s="160"/>
      <c r="CG31" s="160"/>
      <c r="CH31" s="160"/>
      <c r="CI31" s="160"/>
      <c r="CJ31" s="160"/>
      <c r="CK31" s="160"/>
      <c r="CL31" s="160"/>
      <c r="CM31" s="160"/>
      <c r="CN31" s="160"/>
      <c r="CO31" s="160"/>
      <c r="CP31" s="160"/>
      <c r="CQ31" s="160"/>
      <c r="CR31" s="160"/>
      <c r="CS31" s="160"/>
      <c r="CT31" s="160"/>
      <c r="CU31" s="160"/>
      <c r="CV31" s="160"/>
      <c r="CW31" s="160"/>
      <c r="CX31" s="160"/>
      <c r="CY31" s="160"/>
      <c r="CZ31" s="160"/>
      <c r="DA31" s="160"/>
      <c r="DB31" s="160"/>
      <c r="DC31" s="160"/>
      <c r="DD31" s="160"/>
      <c r="DE31" s="160"/>
      <c r="DF31" s="160"/>
      <c r="DG31" s="160"/>
      <c r="DH31" s="160"/>
      <c r="DI31" s="160"/>
      <c r="DJ31" s="160"/>
      <c r="DK31" s="160"/>
      <c r="DL31" s="160"/>
      <c r="DM31" s="160"/>
      <c r="DN31" s="160"/>
      <c r="DO31" s="160"/>
      <c r="DP31" s="160"/>
      <c r="DQ31" s="160"/>
      <c r="DR31" s="160"/>
      <c r="DS31" s="160"/>
      <c r="DT31" s="160"/>
      <c r="DU31" s="160"/>
      <c r="DV31" s="160"/>
      <c r="DW31" s="160"/>
      <c r="DX31" s="160"/>
      <c r="DY31" s="160"/>
      <c r="DZ31" s="160"/>
      <c r="EA31" s="160"/>
      <c r="EB31" s="160"/>
      <c r="EC31" s="160"/>
      <c r="ED31" s="160"/>
      <c r="EE31" s="160"/>
      <c r="EF31" s="160"/>
      <c r="EG31" s="160"/>
      <c r="EH31" s="160"/>
      <c r="EI31" s="160"/>
      <c r="EJ31" s="160"/>
      <c r="EK31" s="160"/>
      <c r="EL31" s="160"/>
      <c r="EM31" s="160"/>
      <c r="EN31" s="160"/>
      <c r="EO31" s="160"/>
      <c r="EP31" s="160"/>
      <c r="EQ31" s="160"/>
      <c r="ER31" s="160"/>
      <c r="ES31" s="160"/>
      <c r="ET31" s="160"/>
      <c r="EU31" s="160"/>
      <c r="EV31" s="160"/>
      <c r="EW31" s="160"/>
      <c r="EX31" s="160"/>
      <c r="EY31" s="160"/>
      <c r="EZ31" s="160"/>
    </row>
    <row r="32" spans="1:156" x14ac:dyDescent="0.3">
      <c r="B32" s="71" t="s">
        <v>70</v>
      </c>
      <c r="D32" s="164"/>
      <c r="E32" s="160"/>
      <c r="F32" s="164"/>
      <c r="G32" s="164"/>
      <c r="H32" s="164"/>
      <c r="I32" s="164"/>
      <c r="J32" s="164"/>
      <c r="K32" s="164"/>
      <c r="L32" s="164"/>
      <c r="M32" s="164"/>
      <c r="N32" s="164"/>
      <c r="O32" s="164"/>
      <c r="P32" s="164"/>
      <c r="Q32" s="164"/>
      <c r="R32" s="164"/>
      <c r="S32" s="164"/>
      <c r="T32" s="164"/>
      <c r="U32" s="164"/>
      <c r="V32" s="164"/>
      <c r="W32" s="164"/>
      <c r="X32" s="164"/>
      <c r="Y32" s="164"/>
      <c r="Z32" s="164"/>
      <c r="AA32" s="164"/>
      <c r="AB32" s="164"/>
      <c r="AC32" s="164"/>
      <c r="AD32" s="164"/>
      <c r="AE32" s="164"/>
      <c r="AF32" s="164"/>
      <c r="AG32" s="164"/>
      <c r="AH32" s="164"/>
      <c r="AI32" s="164"/>
      <c r="AJ32" s="164"/>
      <c r="AK32" s="164"/>
      <c r="AL32" s="164"/>
      <c r="AM32" s="164"/>
      <c r="AN32" s="164"/>
      <c r="AO32" s="164"/>
      <c r="AP32" s="164"/>
      <c r="AQ32" s="164"/>
      <c r="AR32" s="164"/>
      <c r="AS32" s="164"/>
      <c r="AT32" s="164"/>
      <c r="AU32" s="164"/>
      <c r="AV32" s="164"/>
      <c r="AW32" s="164"/>
      <c r="AX32" s="164"/>
      <c r="AY32" s="164"/>
      <c r="AZ32" s="164"/>
      <c r="BA32" s="164"/>
      <c r="BB32" s="164"/>
      <c r="BC32" s="164"/>
      <c r="BD32" s="164"/>
      <c r="BE32" s="164"/>
      <c r="BF32" s="164"/>
      <c r="BG32" s="164"/>
      <c r="BH32" s="164"/>
      <c r="BI32" s="164"/>
      <c r="BJ32" s="164"/>
      <c r="BK32" s="164"/>
      <c r="BL32" s="164"/>
      <c r="BM32" s="164"/>
      <c r="BN32" s="164"/>
      <c r="BO32" s="164"/>
      <c r="BP32" s="164"/>
      <c r="BQ32" s="164"/>
      <c r="BR32" s="164"/>
      <c r="BS32" s="164"/>
      <c r="BT32" s="164"/>
      <c r="BU32" s="164"/>
      <c r="BV32" s="164"/>
      <c r="BW32" s="164"/>
      <c r="BX32" s="164"/>
      <c r="BY32" s="164"/>
      <c r="BZ32" s="164"/>
      <c r="CA32" s="164"/>
      <c r="CB32" s="164"/>
      <c r="CC32" s="164"/>
      <c r="CD32" s="164"/>
      <c r="CE32" s="164"/>
      <c r="CF32" s="164"/>
      <c r="CG32" s="164"/>
      <c r="CH32" s="164"/>
      <c r="CI32" s="164"/>
      <c r="CJ32" s="164"/>
      <c r="CK32" s="164"/>
      <c r="CL32" s="164"/>
      <c r="CM32" s="164"/>
      <c r="CN32" s="164"/>
      <c r="CO32" s="164"/>
      <c r="CP32" s="164"/>
      <c r="CQ32" s="164"/>
      <c r="CR32" s="164"/>
      <c r="CS32" s="164"/>
      <c r="CT32" s="164"/>
      <c r="CU32" s="164"/>
      <c r="CV32" s="164"/>
      <c r="CW32" s="164"/>
      <c r="CX32" s="164"/>
      <c r="CY32" s="164"/>
      <c r="CZ32" s="164"/>
      <c r="DA32" s="164"/>
      <c r="DB32" s="164"/>
      <c r="DC32" s="164"/>
      <c r="DD32" s="164"/>
      <c r="DE32" s="164"/>
      <c r="DF32" s="164"/>
      <c r="DG32" s="164"/>
      <c r="DH32" s="164"/>
      <c r="DI32" s="164"/>
      <c r="DJ32" s="164"/>
      <c r="DK32" s="164"/>
      <c r="DL32" s="164"/>
      <c r="DM32" s="164"/>
      <c r="DN32" s="164"/>
      <c r="DO32" s="164"/>
      <c r="DP32" s="164"/>
      <c r="DQ32" s="164"/>
      <c r="DR32" s="164"/>
      <c r="DS32" s="164"/>
      <c r="DT32" s="164"/>
      <c r="DU32" s="164"/>
      <c r="DV32" s="164"/>
      <c r="DW32" s="164"/>
      <c r="DX32" s="164"/>
      <c r="DY32" s="164"/>
      <c r="DZ32" s="164"/>
      <c r="EA32" s="164"/>
      <c r="EB32" s="164"/>
      <c r="EC32" s="164"/>
      <c r="ED32" s="164"/>
      <c r="EE32" s="164"/>
      <c r="EF32" s="164"/>
      <c r="EG32" s="164"/>
      <c r="EH32" s="164"/>
      <c r="EI32" s="164"/>
      <c r="EJ32" s="164"/>
      <c r="EK32" s="164"/>
      <c r="EL32" s="164"/>
      <c r="EM32" s="164"/>
      <c r="EN32" s="164"/>
      <c r="EO32" s="164"/>
      <c r="EP32" s="164"/>
      <c r="EQ32" s="164"/>
      <c r="ER32" s="164"/>
      <c r="ES32" s="164"/>
      <c r="ET32" s="164"/>
      <c r="EU32" s="164"/>
      <c r="EV32" s="164"/>
      <c r="EW32" s="164"/>
      <c r="EX32" s="164"/>
      <c r="EY32" s="164"/>
      <c r="EZ32" s="164"/>
    </row>
    <row r="33" spans="1:156" x14ac:dyDescent="0.3">
      <c r="B33" s="30" t="str">
        <f t="shared" ref="B33:B42" si="4">B15</f>
        <v>Etudes</v>
      </c>
      <c r="D33" s="159">
        <f t="shared" ref="D33:D46" si="5">SUM(F33:EZ33)</f>
        <v>0</v>
      </c>
      <c r="E33" s="160"/>
      <c r="F33" s="158"/>
      <c r="G33" s="158"/>
      <c r="H33" s="158"/>
      <c r="I33" s="158"/>
      <c r="J33" s="158"/>
      <c r="K33" s="158"/>
      <c r="L33" s="158"/>
      <c r="M33" s="158"/>
      <c r="N33" s="158"/>
      <c r="O33" s="158"/>
      <c r="P33" s="158"/>
      <c r="Q33" s="158"/>
      <c r="R33" s="158"/>
      <c r="S33" s="158"/>
      <c r="T33" s="158"/>
      <c r="U33" s="158"/>
      <c r="V33" s="158"/>
      <c r="W33" s="158"/>
      <c r="X33" s="158"/>
      <c r="Y33" s="158"/>
      <c r="Z33" s="158"/>
      <c r="AA33" s="158"/>
      <c r="AB33" s="158"/>
      <c r="AC33" s="158"/>
      <c r="AD33" s="158"/>
      <c r="AE33" s="158"/>
      <c r="AF33" s="158"/>
      <c r="AG33" s="158"/>
      <c r="AH33" s="158"/>
      <c r="AI33" s="158"/>
      <c r="AJ33" s="158"/>
      <c r="AK33" s="158"/>
      <c r="AL33" s="158"/>
      <c r="AM33" s="158"/>
      <c r="AN33" s="158"/>
      <c r="AO33" s="158"/>
      <c r="AP33" s="158"/>
      <c r="AQ33" s="158"/>
      <c r="AR33" s="158"/>
      <c r="AS33" s="158"/>
      <c r="AT33" s="158"/>
      <c r="AU33" s="158"/>
      <c r="AV33" s="158"/>
      <c r="AW33" s="158"/>
      <c r="AX33" s="158"/>
      <c r="AY33" s="158"/>
      <c r="AZ33" s="158"/>
      <c r="BA33" s="158"/>
      <c r="BB33" s="158"/>
      <c r="BC33" s="158"/>
      <c r="BD33" s="158"/>
      <c r="BE33" s="158"/>
      <c r="BF33" s="158"/>
      <c r="BG33" s="158"/>
      <c r="BH33" s="158"/>
      <c r="BI33" s="158"/>
      <c r="BJ33" s="158"/>
      <c r="BK33" s="158"/>
      <c r="BL33" s="158"/>
      <c r="BM33" s="158"/>
      <c r="BN33" s="158"/>
      <c r="BO33" s="158"/>
      <c r="BP33" s="158"/>
      <c r="BQ33" s="158"/>
      <c r="BR33" s="158"/>
      <c r="BS33" s="158"/>
      <c r="BT33" s="158"/>
      <c r="BU33" s="158"/>
      <c r="BV33" s="158"/>
      <c r="BW33" s="158"/>
      <c r="BX33" s="158"/>
      <c r="BY33" s="158"/>
      <c r="BZ33" s="158"/>
      <c r="CA33" s="158"/>
      <c r="CB33" s="158"/>
      <c r="CC33" s="158"/>
      <c r="CD33" s="158"/>
      <c r="CE33" s="158"/>
      <c r="CF33" s="158"/>
      <c r="CG33" s="158"/>
      <c r="CH33" s="158"/>
      <c r="CI33" s="158"/>
      <c r="CJ33" s="158"/>
      <c r="CK33" s="158"/>
      <c r="CL33" s="158"/>
      <c r="CM33" s="158"/>
      <c r="CN33" s="158"/>
      <c r="CO33" s="158"/>
      <c r="CP33" s="158"/>
      <c r="CQ33" s="158"/>
      <c r="CR33" s="158"/>
      <c r="CS33" s="158"/>
      <c r="CT33" s="158"/>
      <c r="CU33" s="158"/>
      <c r="CV33" s="158"/>
      <c r="CW33" s="158"/>
      <c r="CX33" s="158"/>
      <c r="CY33" s="158"/>
      <c r="CZ33" s="158"/>
      <c r="DA33" s="158"/>
      <c r="DB33" s="158"/>
      <c r="DC33" s="158"/>
      <c r="DD33" s="158"/>
      <c r="DE33" s="158"/>
      <c r="DF33" s="158"/>
      <c r="DG33" s="158"/>
      <c r="DH33" s="158"/>
      <c r="DI33" s="158"/>
      <c r="DJ33" s="158"/>
      <c r="DK33" s="158"/>
      <c r="DL33" s="158"/>
      <c r="DM33" s="158"/>
      <c r="DN33" s="158"/>
      <c r="DO33" s="158"/>
      <c r="DP33" s="158"/>
      <c r="DQ33" s="158"/>
      <c r="DR33" s="158"/>
      <c r="DS33" s="158"/>
      <c r="DT33" s="158"/>
      <c r="DU33" s="158"/>
      <c r="DV33" s="158"/>
      <c r="DW33" s="158"/>
      <c r="DX33" s="158"/>
      <c r="DY33" s="158"/>
      <c r="DZ33" s="158"/>
      <c r="EA33" s="158"/>
      <c r="EB33" s="158"/>
      <c r="EC33" s="158"/>
      <c r="ED33" s="158"/>
      <c r="EE33" s="158"/>
      <c r="EF33" s="158"/>
      <c r="EG33" s="158"/>
      <c r="EH33" s="158"/>
      <c r="EI33" s="158"/>
      <c r="EJ33" s="158"/>
      <c r="EK33" s="158"/>
      <c r="EL33" s="158"/>
      <c r="EM33" s="158"/>
      <c r="EN33" s="158"/>
      <c r="EO33" s="158"/>
      <c r="EP33" s="158"/>
      <c r="EQ33" s="158"/>
      <c r="ER33" s="158"/>
      <c r="ES33" s="158"/>
      <c r="ET33" s="158"/>
      <c r="EU33" s="158"/>
      <c r="EV33" s="158"/>
      <c r="EW33" s="158"/>
      <c r="EX33" s="158"/>
      <c r="EY33" s="158"/>
      <c r="EZ33" s="158"/>
    </row>
    <row r="34" spans="1:156" x14ac:dyDescent="0.3">
      <c r="B34" s="30" t="str">
        <f t="shared" si="4"/>
        <v>Autres coûts de développement</v>
      </c>
      <c r="D34" s="159">
        <f t="shared" si="5"/>
        <v>0</v>
      </c>
      <c r="E34" s="160"/>
      <c r="F34" s="158"/>
      <c r="G34" s="158"/>
      <c r="H34" s="158"/>
      <c r="I34" s="158"/>
      <c r="J34" s="158"/>
      <c r="K34" s="158"/>
      <c r="L34" s="158"/>
      <c r="M34" s="158"/>
      <c r="N34" s="158"/>
      <c r="O34" s="158"/>
      <c r="P34" s="158"/>
      <c r="Q34" s="158"/>
      <c r="R34" s="158"/>
      <c r="S34" s="158"/>
      <c r="T34" s="158"/>
      <c r="U34" s="158"/>
      <c r="V34" s="158"/>
      <c r="W34" s="158"/>
      <c r="X34" s="158"/>
      <c r="Y34" s="158"/>
      <c r="Z34" s="158"/>
      <c r="AA34" s="158"/>
      <c r="AB34" s="158"/>
      <c r="AC34" s="158"/>
      <c r="AD34" s="158"/>
      <c r="AE34" s="158"/>
      <c r="AF34" s="158"/>
      <c r="AG34" s="158"/>
      <c r="AH34" s="158"/>
      <c r="AI34" s="158"/>
      <c r="AJ34" s="158"/>
      <c r="AK34" s="158"/>
      <c r="AL34" s="158"/>
      <c r="AM34" s="158"/>
      <c r="AN34" s="158"/>
      <c r="AO34" s="158"/>
      <c r="AP34" s="158"/>
      <c r="AQ34" s="158"/>
      <c r="AR34" s="158"/>
      <c r="AS34" s="158"/>
      <c r="AT34" s="158"/>
      <c r="AU34" s="158"/>
      <c r="AV34" s="158"/>
      <c r="AW34" s="158"/>
      <c r="AX34" s="158"/>
      <c r="AY34" s="158"/>
      <c r="AZ34" s="158"/>
      <c r="BA34" s="158"/>
      <c r="BB34" s="158"/>
      <c r="BC34" s="158"/>
      <c r="BD34" s="158"/>
      <c r="BE34" s="158"/>
      <c r="BF34" s="158"/>
      <c r="BG34" s="158"/>
      <c r="BH34" s="158"/>
      <c r="BI34" s="158"/>
      <c r="BJ34" s="158"/>
      <c r="BK34" s="158"/>
      <c r="BL34" s="158"/>
      <c r="BM34" s="158"/>
      <c r="BN34" s="158"/>
      <c r="BO34" s="158"/>
      <c r="BP34" s="158"/>
      <c r="BQ34" s="158"/>
      <c r="BR34" s="158"/>
      <c r="BS34" s="158"/>
      <c r="BT34" s="158"/>
      <c r="BU34" s="158"/>
      <c r="BV34" s="158"/>
      <c r="BW34" s="158"/>
      <c r="BX34" s="158"/>
      <c r="BY34" s="158"/>
      <c r="BZ34" s="158"/>
      <c r="CA34" s="158"/>
      <c r="CB34" s="158"/>
      <c r="CC34" s="158"/>
      <c r="CD34" s="158"/>
      <c r="CE34" s="158"/>
      <c r="CF34" s="158"/>
      <c r="CG34" s="158"/>
      <c r="CH34" s="158"/>
      <c r="CI34" s="158"/>
      <c r="CJ34" s="158"/>
      <c r="CK34" s="158"/>
      <c r="CL34" s="158"/>
      <c r="CM34" s="158"/>
      <c r="CN34" s="158"/>
      <c r="CO34" s="158"/>
      <c r="CP34" s="158"/>
      <c r="CQ34" s="158"/>
      <c r="CR34" s="158"/>
      <c r="CS34" s="158"/>
      <c r="CT34" s="158"/>
      <c r="CU34" s="158"/>
      <c r="CV34" s="158"/>
      <c r="CW34" s="158"/>
      <c r="CX34" s="158"/>
      <c r="CY34" s="158"/>
      <c r="CZ34" s="158"/>
      <c r="DA34" s="158"/>
      <c r="DB34" s="158"/>
      <c r="DC34" s="158"/>
      <c r="DD34" s="158"/>
      <c r="DE34" s="158"/>
      <c r="DF34" s="158"/>
      <c r="DG34" s="158"/>
      <c r="DH34" s="158"/>
      <c r="DI34" s="158"/>
      <c r="DJ34" s="158"/>
      <c r="DK34" s="158"/>
      <c r="DL34" s="158"/>
      <c r="DM34" s="158"/>
      <c r="DN34" s="158"/>
      <c r="DO34" s="158"/>
      <c r="DP34" s="158"/>
      <c r="DQ34" s="158"/>
      <c r="DR34" s="158"/>
      <c r="DS34" s="158"/>
      <c r="DT34" s="158"/>
      <c r="DU34" s="158"/>
      <c r="DV34" s="158"/>
      <c r="DW34" s="158"/>
      <c r="DX34" s="158"/>
      <c r="DY34" s="158"/>
      <c r="DZ34" s="158"/>
      <c r="EA34" s="158"/>
      <c r="EB34" s="158"/>
      <c r="EC34" s="158"/>
      <c r="ED34" s="158"/>
      <c r="EE34" s="158"/>
      <c r="EF34" s="158"/>
      <c r="EG34" s="158"/>
      <c r="EH34" s="158"/>
      <c r="EI34" s="158"/>
      <c r="EJ34" s="158"/>
      <c r="EK34" s="158"/>
      <c r="EL34" s="158"/>
      <c r="EM34" s="158"/>
      <c r="EN34" s="158"/>
      <c r="EO34" s="158"/>
      <c r="EP34" s="158"/>
      <c r="EQ34" s="158"/>
      <c r="ER34" s="158"/>
      <c r="ES34" s="158"/>
      <c r="ET34" s="158"/>
      <c r="EU34" s="158"/>
      <c r="EV34" s="158"/>
      <c r="EW34" s="158"/>
      <c r="EX34" s="158"/>
      <c r="EY34" s="158"/>
      <c r="EZ34" s="158"/>
    </row>
    <row r="35" spans="1:156" x14ac:dyDescent="0.3">
      <c r="B35" s="30" t="str">
        <f t="shared" si="4"/>
        <v>Fourniture des aérogénérateurs</v>
      </c>
      <c r="D35" s="159">
        <f t="shared" si="5"/>
        <v>0</v>
      </c>
      <c r="E35" s="160"/>
      <c r="F35" s="158"/>
      <c r="G35" s="158"/>
      <c r="H35" s="158"/>
      <c r="I35" s="158"/>
      <c r="J35" s="158"/>
      <c r="K35" s="158"/>
      <c r="L35" s="158"/>
      <c r="M35" s="158"/>
      <c r="N35" s="158"/>
      <c r="O35" s="158"/>
      <c r="P35" s="158"/>
      <c r="Q35" s="158"/>
      <c r="R35" s="158"/>
      <c r="S35" s="158"/>
      <c r="T35" s="158"/>
      <c r="U35" s="158"/>
      <c r="V35" s="158"/>
      <c r="W35" s="158"/>
      <c r="X35" s="158"/>
      <c r="Y35" s="158"/>
      <c r="Z35" s="158"/>
      <c r="AA35" s="158"/>
      <c r="AB35" s="158"/>
      <c r="AC35" s="158"/>
      <c r="AD35" s="158"/>
      <c r="AE35" s="158"/>
      <c r="AF35" s="158"/>
      <c r="AG35" s="158"/>
      <c r="AH35" s="158"/>
      <c r="AI35" s="158"/>
      <c r="AJ35" s="158"/>
      <c r="AK35" s="158"/>
      <c r="AL35" s="158"/>
      <c r="AM35" s="158"/>
      <c r="AN35" s="158"/>
      <c r="AO35" s="158"/>
      <c r="AP35" s="158"/>
      <c r="AQ35" s="158"/>
      <c r="AR35" s="158"/>
      <c r="AS35" s="158"/>
      <c r="AT35" s="158"/>
      <c r="AU35" s="158"/>
      <c r="AV35" s="158"/>
      <c r="AW35" s="158"/>
      <c r="AX35" s="158"/>
      <c r="AY35" s="158"/>
      <c r="AZ35" s="158"/>
      <c r="BA35" s="158"/>
      <c r="BB35" s="158"/>
      <c r="BC35" s="158"/>
      <c r="BD35" s="158"/>
      <c r="BE35" s="158"/>
      <c r="BF35" s="158"/>
      <c r="BG35" s="158"/>
      <c r="BH35" s="158"/>
      <c r="BI35" s="158"/>
      <c r="BJ35" s="158"/>
      <c r="BK35" s="158"/>
      <c r="BL35" s="158"/>
      <c r="BM35" s="158"/>
      <c r="BN35" s="158"/>
      <c r="BO35" s="158"/>
      <c r="BP35" s="158"/>
      <c r="BQ35" s="158"/>
      <c r="BR35" s="158"/>
      <c r="BS35" s="158"/>
      <c r="BT35" s="158"/>
      <c r="BU35" s="158"/>
      <c r="BV35" s="158"/>
      <c r="BW35" s="158"/>
      <c r="BX35" s="158"/>
      <c r="BY35" s="158"/>
      <c r="BZ35" s="158"/>
      <c r="CA35" s="158"/>
      <c r="CB35" s="158"/>
      <c r="CC35" s="158"/>
      <c r="CD35" s="158"/>
      <c r="CE35" s="158"/>
      <c r="CF35" s="158"/>
      <c r="CG35" s="158"/>
      <c r="CH35" s="158"/>
      <c r="CI35" s="158"/>
      <c r="CJ35" s="158"/>
      <c r="CK35" s="158"/>
      <c r="CL35" s="158"/>
      <c r="CM35" s="158"/>
      <c r="CN35" s="158"/>
      <c r="CO35" s="158"/>
      <c r="CP35" s="158"/>
      <c r="CQ35" s="158"/>
      <c r="CR35" s="158"/>
      <c r="CS35" s="158"/>
      <c r="CT35" s="158"/>
      <c r="CU35" s="158"/>
      <c r="CV35" s="158"/>
      <c r="CW35" s="158"/>
      <c r="CX35" s="158"/>
      <c r="CY35" s="158"/>
      <c r="CZ35" s="158"/>
      <c r="DA35" s="158"/>
      <c r="DB35" s="158"/>
      <c r="DC35" s="158"/>
      <c r="DD35" s="158"/>
      <c r="DE35" s="158"/>
      <c r="DF35" s="158"/>
      <c r="DG35" s="158"/>
      <c r="DH35" s="158"/>
      <c r="DI35" s="158"/>
      <c r="DJ35" s="158"/>
      <c r="DK35" s="158"/>
      <c r="DL35" s="158"/>
      <c r="DM35" s="158"/>
      <c r="DN35" s="158"/>
      <c r="DO35" s="158"/>
      <c r="DP35" s="158"/>
      <c r="DQ35" s="158"/>
      <c r="DR35" s="158"/>
      <c r="DS35" s="158"/>
      <c r="DT35" s="158"/>
      <c r="DU35" s="158"/>
      <c r="DV35" s="158"/>
      <c r="DW35" s="158"/>
      <c r="DX35" s="158"/>
      <c r="DY35" s="158"/>
      <c r="DZ35" s="158"/>
      <c r="EA35" s="158"/>
      <c r="EB35" s="158"/>
      <c r="EC35" s="158"/>
      <c r="ED35" s="158"/>
      <c r="EE35" s="158"/>
      <c r="EF35" s="158"/>
      <c r="EG35" s="158"/>
      <c r="EH35" s="158"/>
      <c r="EI35" s="158"/>
      <c r="EJ35" s="158"/>
      <c r="EK35" s="158"/>
      <c r="EL35" s="158"/>
      <c r="EM35" s="158"/>
      <c r="EN35" s="158"/>
      <c r="EO35" s="158"/>
      <c r="EP35" s="158"/>
      <c r="EQ35" s="158"/>
      <c r="ER35" s="158"/>
      <c r="ES35" s="158"/>
      <c r="ET35" s="158"/>
      <c r="EU35" s="158"/>
      <c r="EV35" s="158"/>
      <c r="EW35" s="158"/>
      <c r="EX35" s="158"/>
      <c r="EY35" s="158"/>
      <c r="EZ35" s="158"/>
    </row>
    <row r="36" spans="1:156" x14ac:dyDescent="0.3">
      <c r="B36" s="30" t="str">
        <f t="shared" si="4"/>
        <v>Installation des aérogénératers sur flottteurs</v>
      </c>
      <c r="D36" s="159">
        <f t="shared" si="5"/>
        <v>0</v>
      </c>
      <c r="E36" s="160"/>
      <c r="F36" s="158"/>
      <c r="G36" s="158"/>
      <c r="H36" s="158"/>
      <c r="I36" s="158"/>
      <c r="J36" s="158"/>
      <c r="K36" s="158"/>
      <c r="L36" s="158"/>
      <c r="M36" s="158"/>
      <c r="N36" s="158"/>
      <c r="O36" s="158"/>
      <c r="P36" s="158"/>
      <c r="Q36" s="158"/>
      <c r="R36" s="158"/>
      <c r="S36" s="158"/>
      <c r="T36" s="158"/>
      <c r="U36" s="158"/>
      <c r="V36" s="158"/>
      <c r="W36" s="158"/>
      <c r="X36" s="158"/>
      <c r="Y36" s="158"/>
      <c r="Z36" s="158"/>
      <c r="AA36" s="158"/>
      <c r="AB36" s="158"/>
      <c r="AC36" s="158"/>
      <c r="AD36" s="158"/>
      <c r="AE36" s="158"/>
      <c r="AF36" s="158"/>
      <c r="AG36" s="158"/>
      <c r="AH36" s="158"/>
      <c r="AI36" s="158"/>
      <c r="AJ36" s="158"/>
      <c r="AK36" s="158"/>
      <c r="AL36" s="158"/>
      <c r="AM36" s="158"/>
      <c r="AN36" s="158"/>
      <c r="AO36" s="158"/>
      <c r="AP36" s="158"/>
      <c r="AQ36" s="158"/>
      <c r="AR36" s="158"/>
      <c r="AS36" s="158"/>
      <c r="AT36" s="158"/>
      <c r="AU36" s="158"/>
      <c r="AV36" s="158"/>
      <c r="AW36" s="158"/>
      <c r="AX36" s="158"/>
      <c r="AY36" s="158"/>
      <c r="AZ36" s="158"/>
      <c r="BA36" s="158"/>
      <c r="BB36" s="158"/>
      <c r="BC36" s="158"/>
      <c r="BD36" s="158"/>
      <c r="BE36" s="158"/>
      <c r="BF36" s="158"/>
      <c r="BG36" s="158"/>
      <c r="BH36" s="158"/>
      <c r="BI36" s="158"/>
      <c r="BJ36" s="158"/>
      <c r="BK36" s="158"/>
      <c r="BL36" s="158"/>
      <c r="BM36" s="158"/>
      <c r="BN36" s="158"/>
      <c r="BO36" s="158"/>
      <c r="BP36" s="158"/>
      <c r="BQ36" s="158"/>
      <c r="BR36" s="158"/>
      <c r="BS36" s="158"/>
      <c r="BT36" s="158"/>
      <c r="BU36" s="158"/>
      <c r="BV36" s="158"/>
      <c r="BW36" s="158"/>
      <c r="BX36" s="158"/>
      <c r="BY36" s="158"/>
      <c r="BZ36" s="158"/>
      <c r="CA36" s="158"/>
      <c r="CB36" s="158"/>
      <c r="CC36" s="158"/>
      <c r="CD36" s="158"/>
      <c r="CE36" s="158"/>
      <c r="CF36" s="158"/>
      <c r="CG36" s="158"/>
      <c r="CH36" s="158"/>
      <c r="CI36" s="158"/>
      <c r="CJ36" s="158"/>
      <c r="CK36" s="158"/>
      <c r="CL36" s="158"/>
      <c r="CM36" s="158"/>
      <c r="CN36" s="158"/>
      <c r="CO36" s="158"/>
      <c r="CP36" s="158"/>
      <c r="CQ36" s="158"/>
      <c r="CR36" s="158"/>
      <c r="CS36" s="158"/>
      <c r="CT36" s="158"/>
      <c r="CU36" s="158"/>
      <c r="CV36" s="158"/>
      <c r="CW36" s="158"/>
      <c r="CX36" s="158"/>
      <c r="CY36" s="158"/>
      <c r="CZ36" s="158"/>
      <c r="DA36" s="158"/>
      <c r="DB36" s="158"/>
      <c r="DC36" s="158"/>
      <c r="DD36" s="158"/>
      <c r="DE36" s="158"/>
      <c r="DF36" s="158"/>
      <c r="DG36" s="158"/>
      <c r="DH36" s="158"/>
      <c r="DI36" s="158"/>
      <c r="DJ36" s="158"/>
      <c r="DK36" s="158"/>
      <c r="DL36" s="158"/>
      <c r="DM36" s="158"/>
      <c r="DN36" s="158"/>
      <c r="DO36" s="158"/>
      <c r="DP36" s="158"/>
      <c r="DQ36" s="158"/>
      <c r="DR36" s="158"/>
      <c r="DS36" s="158"/>
      <c r="DT36" s="158"/>
      <c r="DU36" s="158"/>
      <c r="DV36" s="158"/>
      <c r="DW36" s="158"/>
      <c r="DX36" s="158"/>
      <c r="DY36" s="158"/>
      <c r="DZ36" s="158"/>
      <c r="EA36" s="158"/>
      <c r="EB36" s="158"/>
      <c r="EC36" s="158"/>
      <c r="ED36" s="158"/>
      <c r="EE36" s="158"/>
      <c r="EF36" s="158"/>
      <c r="EG36" s="158"/>
      <c r="EH36" s="158"/>
      <c r="EI36" s="158"/>
      <c r="EJ36" s="158"/>
      <c r="EK36" s="158"/>
      <c r="EL36" s="158"/>
      <c r="EM36" s="158"/>
      <c r="EN36" s="158"/>
      <c r="EO36" s="158"/>
      <c r="EP36" s="158"/>
      <c r="EQ36" s="158"/>
      <c r="ER36" s="158"/>
      <c r="ES36" s="158"/>
      <c r="ET36" s="158"/>
      <c r="EU36" s="158"/>
      <c r="EV36" s="158"/>
      <c r="EW36" s="158"/>
      <c r="EX36" s="158"/>
      <c r="EY36" s="158"/>
      <c r="EZ36" s="158"/>
    </row>
    <row r="37" spans="1:156" x14ac:dyDescent="0.3">
      <c r="B37" s="30" t="str">
        <f t="shared" si="4"/>
        <v>Fourniture des flotteurs</v>
      </c>
      <c r="D37" s="159">
        <f t="shared" si="5"/>
        <v>0</v>
      </c>
      <c r="E37" s="160"/>
      <c r="F37" s="158"/>
      <c r="G37" s="158"/>
      <c r="H37" s="158"/>
      <c r="I37" s="158"/>
      <c r="J37" s="158"/>
      <c r="K37" s="158"/>
      <c r="L37" s="158"/>
      <c r="M37" s="158"/>
      <c r="N37" s="158"/>
      <c r="O37" s="158"/>
      <c r="P37" s="158"/>
      <c r="Q37" s="158"/>
      <c r="R37" s="158"/>
      <c r="S37" s="158"/>
      <c r="T37" s="158"/>
      <c r="U37" s="158"/>
      <c r="V37" s="158"/>
      <c r="W37" s="158"/>
      <c r="X37" s="158"/>
      <c r="Y37" s="158"/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8"/>
      <c r="AS37" s="158"/>
      <c r="AT37" s="158"/>
      <c r="AU37" s="158"/>
      <c r="AV37" s="158"/>
      <c r="AW37" s="158"/>
      <c r="AX37" s="158"/>
      <c r="AY37" s="158"/>
      <c r="AZ37" s="158"/>
      <c r="BA37" s="158"/>
      <c r="BB37" s="158"/>
      <c r="BC37" s="158"/>
      <c r="BD37" s="158"/>
      <c r="BE37" s="158"/>
      <c r="BF37" s="158"/>
      <c r="BG37" s="158"/>
      <c r="BH37" s="158"/>
      <c r="BI37" s="158"/>
      <c r="BJ37" s="158"/>
      <c r="BK37" s="158"/>
      <c r="BL37" s="158"/>
      <c r="BM37" s="158"/>
      <c r="BN37" s="158"/>
      <c r="BO37" s="158"/>
      <c r="BP37" s="158"/>
      <c r="BQ37" s="158"/>
      <c r="BR37" s="158"/>
      <c r="BS37" s="158"/>
      <c r="BT37" s="158"/>
      <c r="BU37" s="158"/>
      <c r="BV37" s="158"/>
      <c r="BW37" s="158"/>
      <c r="BX37" s="158"/>
      <c r="BY37" s="158"/>
      <c r="BZ37" s="158"/>
      <c r="CA37" s="158"/>
      <c r="CB37" s="158"/>
      <c r="CC37" s="158"/>
      <c r="CD37" s="158"/>
      <c r="CE37" s="158"/>
      <c r="CF37" s="158"/>
      <c r="CG37" s="158"/>
      <c r="CH37" s="158"/>
      <c r="CI37" s="158"/>
      <c r="CJ37" s="158"/>
      <c r="CK37" s="158"/>
      <c r="CL37" s="158"/>
      <c r="CM37" s="158"/>
      <c r="CN37" s="158"/>
      <c r="CO37" s="158"/>
      <c r="CP37" s="158"/>
      <c r="CQ37" s="158"/>
      <c r="CR37" s="158"/>
      <c r="CS37" s="158"/>
      <c r="CT37" s="158"/>
      <c r="CU37" s="158"/>
      <c r="CV37" s="158"/>
      <c r="CW37" s="158"/>
      <c r="CX37" s="158"/>
      <c r="CY37" s="158"/>
      <c r="CZ37" s="158"/>
      <c r="DA37" s="158"/>
      <c r="DB37" s="158"/>
      <c r="DC37" s="158"/>
      <c r="DD37" s="158"/>
      <c r="DE37" s="158"/>
      <c r="DF37" s="158"/>
      <c r="DG37" s="158"/>
      <c r="DH37" s="158"/>
      <c r="DI37" s="158"/>
      <c r="DJ37" s="158"/>
      <c r="DK37" s="158"/>
      <c r="DL37" s="158"/>
      <c r="DM37" s="158"/>
      <c r="DN37" s="158"/>
      <c r="DO37" s="158"/>
      <c r="DP37" s="158"/>
      <c r="DQ37" s="158"/>
      <c r="DR37" s="158"/>
      <c r="DS37" s="158"/>
      <c r="DT37" s="158"/>
      <c r="DU37" s="158"/>
      <c r="DV37" s="158"/>
      <c r="DW37" s="158"/>
      <c r="DX37" s="158"/>
      <c r="DY37" s="158"/>
      <c r="DZ37" s="158"/>
      <c r="EA37" s="158"/>
      <c r="EB37" s="158"/>
      <c r="EC37" s="158"/>
      <c r="ED37" s="158"/>
      <c r="EE37" s="158"/>
      <c r="EF37" s="158"/>
      <c r="EG37" s="158"/>
      <c r="EH37" s="158"/>
      <c r="EI37" s="158"/>
      <c r="EJ37" s="158"/>
      <c r="EK37" s="158"/>
      <c r="EL37" s="158"/>
      <c r="EM37" s="158"/>
      <c r="EN37" s="158"/>
      <c r="EO37" s="158"/>
      <c r="EP37" s="158"/>
      <c r="EQ37" s="158"/>
      <c r="ER37" s="158"/>
      <c r="ES37" s="158"/>
      <c r="ET37" s="158"/>
      <c r="EU37" s="158"/>
      <c r="EV37" s="158"/>
      <c r="EW37" s="158"/>
      <c r="EX37" s="158"/>
      <c r="EY37" s="158"/>
      <c r="EZ37" s="158"/>
    </row>
    <row r="38" spans="1:156" x14ac:dyDescent="0.3">
      <c r="B38" s="30" t="str">
        <f t="shared" si="4"/>
        <v>Fourniture des câbles inter-éoliennes</v>
      </c>
      <c r="D38" s="159">
        <f t="shared" si="5"/>
        <v>0</v>
      </c>
      <c r="E38" s="160"/>
      <c r="F38" s="158"/>
      <c r="G38" s="158"/>
      <c r="H38" s="158"/>
      <c r="I38" s="158"/>
      <c r="J38" s="158"/>
      <c r="K38" s="158"/>
      <c r="L38" s="158"/>
      <c r="M38" s="158"/>
      <c r="N38" s="158"/>
      <c r="O38" s="158"/>
      <c r="P38" s="158"/>
      <c r="Q38" s="158"/>
      <c r="R38" s="158"/>
      <c r="S38" s="158"/>
      <c r="T38" s="158"/>
      <c r="U38" s="158"/>
      <c r="V38" s="158"/>
      <c r="W38" s="158"/>
      <c r="X38" s="158"/>
      <c r="Y38" s="158"/>
      <c r="Z38" s="158"/>
      <c r="AA38" s="158"/>
      <c r="AB38" s="158"/>
      <c r="AC38" s="158"/>
      <c r="AD38" s="158"/>
      <c r="AE38" s="158"/>
      <c r="AF38" s="158"/>
      <c r="AG38" s="158"/>
      <c r="AH38" s="158"/>
      <c r="AI38" s="158"/>
      <c r="AJ38" s="158"/>
      <c r="AK38" s="158"/>
      <c r="AL38" s="158"/>
      <c r="AM38" s="158"/>
      <c r="AN38" s="158"/>
      <c r="AO38" s="158"/>
      <c r="AP38" s="158"/>
      <c r="AQ38" s="158"/>
      <c r="AR38" s="158"/>
      <c r="AS38" s="158"/>
      <c r="AT38" s="158"/>
      <c r="AU38" s="158"/>
      <c r="AV38" s="158"/>
      <c r="AW38" s="158"/>
      <c r="AX38" s="158"/>
      <c r="AY38" s="158"/>
      <c r="AZ38" s="158"/>
      <c r="BA38" s="158"/>
      <c r="BB38" s="158"/>
      <c r="BC38" s="158"/>
      <c r="BD38" s="158"/>
      <c r="BE38" s="158"/>
      <c r="BF38" s="158"/>
      <c r="BG38" s="158"/>
      <c r="BH38" s="158"/>
      <c r="BI38" s="158"/>
      <c r="BJ38" s="158"/>
      <c r="BK38" s="158"/>
      <c r="BL38" s="158"/>
      <c r="BM38" s="158"/>
      <c r="BN38" s="158"/>
      <c r="BO38" s="158"/>
      <c r="BP38" s="158"/>
      <c r="BQ38" s="158"/>
      <c r="BR38" s="158"/>
      <c r="BS38" s="158"/>
      <c r="BT38" s="158"/>
      <c r="BU38" s="158"/>
      <c r="BV38" s="158"/>
      <c r="BW38" s="158"/>
      <c r="BX38" s="158"/>
      <c r="BY38" s="158"/>
      <c r="BZ38" s="158"/>
      <c r="CA38" s="158"/>
      <c r="CB38" s="158"/>
      <c r="CC38" s="158"/>
      <c r="CD38" s="158"/>
      <c r="CE38" s="158"/>
      <c r="CF38" s="158"/>
      <c r="CG38" s="158"/>
      <c r="CH38" s="158"/>
      <c r="CI38" s="158"/>
      <c r="CJ38" s="158"/>
      <c r="CK38" s="158"/>
      <c r="CL38" s="158"/>
      <c r="CM38" s="158"/>
      <c r="CN38" s="158"/>
      <c r="CO38" s="158"/>
      <c r="CP38" s="158"/>
      <c r="CQ38" s="158"/>
      <c r="CR38" s="158"/>
      <c r="CS38" s="158"/>
      <c r="CT38" s="158"/>
      <c r="CU38" s="158"/>
      <c r="CV38" s="158"/>
      <c r="CW38" s="158"/>
      <c r="CX38" s="158"/>
      <c r="CY38" s="158"/>
      <c r="CZ38" s="158"/>
      <c r="DA38" s="158"/>
      <c r="DB38" s="158"/>
      <c r="DC38" s="158"/>
      <c r="DD38" s="158"/>
      <c r="DE38" s="158"/>
      <c r="DF38" s="158"/>
      <c r="DG38" s="158"/>
      <c r="DH38" s="158"/>
      <c r="DI38" s="158"/>
      <c r="DJ38" s="158"/>
      <c r="DK38" s="158"/>
      <c r="DL38" s="158"/>
      <c r="DM38" s="158"/>
      <c r="DN38" s="158"/>
      <c r="DO38" s="158"/>
      <c r="DP38" s="158"/>
      <c r="DQ38" s="158"/>
      <c r="DR38" s="158"/>
      <c r="DS38" s="158"/>
      <c r="DT38" s="158"/>
      <c r="DU38" s="158"/>
      <c r="DV38" s="158"/>
      <c r="DW38" s="158"/>
      <c r="DX38" s="158"/>
      <c r="DY38" s="158"/>
      <c r="DZ38" s="158"/>
      <c r="EA38" s="158"/>
      <c r="EB38" s="158"/>
      <c r="EC38" s="158"/>
      <c r="ED38" s="158"/>
      <c r="EE38" s="158"/>
      <c r="EF38" s="158"/>
      <c r="EG38" s="158"/>
      <c r="EH38" s="158"/>
      <c r="EI38" s="158"/>
      <c r="EJ38" s="158"/>
      <c r="EK38" s="158"/>
      <c r="EL38" s="158"/>
      <c r="EM38" s="158"/>
      <c r="EN38" s="158"/>
      <c r="EO38" s="158"/>
      <c r="EP38" s="158"/>
      <c r="EQ38" s="158"/>
      <c r="ER38" s="158"/>
      <c r="ES38" s="158"/>
      <c r="ET38" s="158"/>
      <c r="EU38" s="158"/>
      <c r="EV38" s="158"/>
      <c r="EW38" s="158"/>
      <c r="EX38" s="158"/>
      <c r="EY38" s="158"/>
      <c r="EZ38" s="158"/>
    </row>
    <row r="39" spans="1:156" x14ac:dyDescent="0.3">
      <c r="B39" s="30" t="str">
        <f t="shared" si="4"/>
        <v>Installation des câbles inter-éoliennes</v>
      </c>
      <c r="D39" s="159">
        <f t="shared" si="5"/>
        <v>0</v>
      </c>
      <c r="E39" s="160"/>
      <c r="F39" s="158"/>
      <c r="G39" s="158"/>
      <c r="H39" s="158"/>
      <c r="I39" s="158"/>
      <c r="J39" s="158"/>
      <c r="K39" s="158"/>
      <c r="L39" s="158"/>
      <c r="M39" s="158"/>
      <c r="N39" s="158"/>
      <c r="O39" s="158"/>
      <c r="P39" s="158"/>
      <c r="Q39" s="158"/>
      <c r="R39" s="158"/>
      <c r="S39" s="158"/>
      <c r="T39" s="158"/>
      <c r="U39" s="158"/>
      <c r="V39" s="158"/>
      <c r="W39" s="158"/>
      <c r="X39" s="158"/>
      <c r="Y39" s="158"/>
      <c r="Z39" s="158"/>
      <c r="AA39" s="158"/>
      <c r="AB39" s="158"/>
      <c r="AC39" s="158"/>
      <c r="AD39" s="158"/>
      <c r="AE39" s="158"/>
      <c r="AF39" s="158"/>
      <c r="AG39" s="158"/>
      <c r="AH39" s="158"/>
      <c r="AI39" s="158"/>
      <c r="AJ39" s="158"/>
      <c r="AK39" s="158"/>
      <c r="AL39" s="158"/>
      <c r="AM39" s="158"/>
      <c r="AN39" s="158"/>
      <c r="AO39" s="158"/>
      <c r="AP39" s="158"/>
      <c r="AQ39" s="158"/>
      <c r="AR39" s="158"/>
      <c r="AS39" s="158"/>
      <c r="AT39" s="158"/>
      <c r="AU39" s="158"/>
      <c r="AV39" s="158"/>
      <c r="AW39" s="158"/>
      <c r="AX39" s="158"/>
      <c r="AY39" s="158"/>
      <c r="AZ39" s="158"/>
      <c r="BA39" s="158"/>
      <c r="BB39" s="158"/>
      <c r="BC39" s="158"/>
      <c r="BD39" s="158"/>
      <c r="BE39" s="158"/>
      <c r="BF39" s="158"/>
      <c r="BG39" s="158"/>
      <c r="BH39" s="158"/>
      <c r="BI39" s="158"/>
      <c r="BJ39" s="158"/>
      <c r="BK39" s="158"/>
      <c r="BL39" s="158"/>
      <c r="BM39" s="158"/>
      <c r="BN39" s="158"/>
      <c r="BO39" s="158"/>
      <c r="BP39" s="158"/>
      <c r="BQ39" s="158"/>
      <c r="BR39" s="158"/>
      <c r="BS39" s="158"/>
      <c r="BT39" s="158"/>
      <c r="BU39" s="158"/>
      <c r="BV39" s="158"/>
      <c r="BW39" s="158"/>
      <c r="BX39" s="158"/>
      <c r="BY39" s="158"/>
      <c r="BZ39" s="158"/>
      <c r="CA39" s="158"/>
      <c r="CB39" s="158"/>
      <c r="CC39" s="158"/>
      <c r="CD39" s="158"/>
      <c r="CE39" s="158"/>
      <c r="CF39" s="158"/>
      <c r="CG39" s="158"/>
      <c r="CH39" s="158"/>
      <c r="CI39" s="158"/>
      <c r="CJ39" s="158"/>
      <c r="CK39" s="158"/>
      <c r="CL39" s="158"/>
      <c r="CM39" s="158"/>
      <c r="CN39" s="158"/>
      <c r="CO39" s="158"/>
      <c r="CP39" s="158"/>
      <c r="CQ39" s="158"/>
      <c r="CR39" s="158"/>
      <c r="CS39" s="158"/>
      <c r="CT39" s="158"/>
      <c r="CU39" s="158"/>
      <c r="CV39" s="158"/>
      <c r="CW39" s="158"/>
      <c r="CX39" s="158"/>
      <c r="CY39" s="158"/>
      <c r="CZ39" s="158"/>
      <c r="DA39" s="158"/>
      <c r="DB39" s="158"/>
      <c r="DC39" s="158"/>
      <c r="DD39" s="158"/>
      <c r="DE39" s="158"/>
      <c r="DF39" s="158"/>
      <c r="DG39" s="158"/>
      <c r="DH39" s="158"/>
      <c r="DI39" s="158"/>
      <c r="DJ39" s="158"/>
      <c r="DK39" s="158"/>
      <c r="DL39" s="158"/>
      <c r="DM39" s="158"/>
      <c r="DN39" s="158"/>
      <c r="DO39" s="158"/>
      <c r="DP39" s="158"/>
      <c r="DQ39" s="158"/>
      <c r="DR39" s="158"/>
      <c r="DS39" s="158"/>
      <c r="DT39" s="158"/>
      <c r="DU39" s="158"/>
      <c r="DV39" s="158"/>
      <c r="DW39" s="158"/>
      <c r="DX39" s="158"/>
      <c r="DY39" s="158"/>
      <c r="DZ39" s="158"/>
      <c r="EA39" s="158"/>
      <c r="EB39" s="158"/>
      <c r="EC39" s="158"/>
      <c r="ED39" s="158"/>
      <c r="EE39" s="158"/>
      <c r="EF39" s="158"/>
      <c r="EG39" s="158"/>
      <c r="EH39" s="158"/>
      <c r="EI39" s="158"/>
      <c r="EJ39" s="158"/>
      <c r="EK39" s="158"/>
      <c r="EL39" s="158"/>
      <c r="EM39" s="158"/>
      <c r="EN39" s="158"/>
      <c r="EO39" s="158"/>
      <c r="EP39" s="158"/>
      <c r="EQ39" s="158"/>
      <c r="ER39" s="158"/>
      <c r="ES39" s="158"/>
      <c r="ET39" s="158"/>
      <c r="EU39" s="158"/>
      <c r="EV39" s="158"/>
      <c r="EW39" s="158"/>
      <c r="EX39" s="158"/>
      <c r="EY39" s="158"/>
      <c r="EZ39" s="158"/>
    </row>
    <row r="40" spans="1:156" x14ac:dyDescent="0.3">
      <c r="B40" s="30" t="str">
        <f t="shared" si="4"/>
        <v>Fourniture des ancres et lignes d'ancrage</v>
      </c>
      <c r="D40" s="159">
        <f t="shared" si="5"/>
        <v>0</v>
      </c>
      <c r="E40" s="160"/>
      <c r="F40" s="158"/>
      <c r="G40" s="158"/>
      <c r="H40" s="158"/>
      <c r="I40" s="158"/>
      <c r="J40" s="158"/>
      <c r="K40" s="158"/>
      <c r="L40" s="158"/>
      <c r="M40" s="158"/>
      <c r="N40" s="158"/>
      <c r="O40" s="158"/>
      <c r="P40" s="158"/>
      <c r="Q40" s="158"/>
      <c r="R40" s="158"/>
      <c r="S40" s="158"/>
      <c r="T40" s="158"/>
      <c r="U40" s="158"/>
      <c r="V40" s="158"/>
      <c r="W40" s="158"/>
      <c r="X40" s="158"/>
      <c r="Y40" s="158"/>
      <c r="Z40" s="158"/>
      <c r="AA40" s="158"/>
      <c r="AB40" s="158"/>
      <c r="AC40" s="158"/>
      <c r="AD40" s="158"/>
      <c r="AE40" s="158"/>
      <c r="AF40" s="158"/>
      <c r="AG40" s="158"/>
      <c r="AH40" s="158"/>
      <c r="AI40" s="158"/>
      <c r="AJ40" s="158"/>
      <c r="AK40" s="158"/>
      <c r="AL40" s="158"/>
      <c r="AM40" s="158"/>
      <c r="AN40" s="158"/>
      <c r="AO40" s="158"/>
      <c r="AP40" s="158"/>
      <c r="AQ40" s="158"/>
      <c r="AR40" s="158"/>
      <c r="AS40" s="158"/>
      <c r="AT40" s="158"/>
      <c r="AU40" s="158"/>
      <c r="AV40" s="158"/>
      <c r="AW40" s="158"/>
      <c r="AX40" s="158"/>
      <c r="AY40" s="158"/>
      <c r="AZ40" s="158"/>
      <c r="BA40" s="158"/>
      <c r="BB40" s="158"/>
      <c r="BC40" s="158"/>
      <c r="BD40" s="158"/>
      <c r="BE40" s="158"/>
      <c r="BF40" s="158"/>
      <c r="BG40" s="158"/>
      <c r="BH40" s="158"/>
      <c r="BI40" s="158"/>
      <c r="BJ40" s="158"/>
      <c r="BK40" s="158"/>
      <c r="BL40" s="158"/>
      <c r="BM40" s="158"/>
      <c r="BN40" s="158"/>
      <c r="BO40" s="158"/>
      <c r="BP40" s="158"/>
      <c r="BQ40" s="158"/>
      <c r="BR40" s="158"/>
      <c r="BS40" s="158"/>
      <c r="BT40" s="158"/>
      <c r="BU40" s="158"/>
      <c r="BV40" s="158"/>
      <c r="BW40" s="158"/>
      <c r="BX40" s="158"/>
      <c r="BY40" s="158"/>
      <c r="BZ40" s="158"/>
      <c r="CA40" s="158"/>
      <c r="CB40" s="158"/>
      <c r="CC40" s="158"/>
      <c r="CD40" s="158"/>
      <c r="CE40" s="158"/>
      <c r="CF40" s="158"/>
      <c r="CG40" s="158"/>
      <c r="CH40" s="158"/>
      <c r="CI40" s="158"/>
      <c r="CJ40" s="158"/>
      <c r="CK40" s="158"/>
      <c r="CL40" s="158"/>
      <c r="CM40" s="158"/>
      <c r="CN40" s="158"/>
      <c r="CO40" s="158"/>
      <c r="CP40" s="158"/>
      <c r="CQ40" s="158"/>
      <c r="CR40" s="158"/>
      <c r="CS40" s="158"/>
      <c r="CT40" s="158"/>
      <c r="CU40" s="158"/>
      <c r="CV40" s="158"/>
      <c r="CW40" s="158"/>
      <c r="CX40" s="158"/>
      <c r="CY40" s="158"/>
      <c r="CZ40" s="158"/>
      <c r="DA40" s="158"/>
      <c r="DB40" s="158"/>
      <c r="DC40" s="158"/>
      <c r="DD40" s="158"/>
      <c r="DE40" s="158"/>
      <c r="DF40" s="158"/>
      <c r="DG40" s="158"/>
      <c r="DH40" s="158"/>
      <c r="DI40" s="158"/>
      <c r="DJ40" s="158"/>
      <c r="DK40" s="158"/>
      <c r="DL40" s="158"/>
      <c r="DM40" s="158"/>
      <c r="DN40" s="158"/>
      <c r="DO40" s="158"/>
      <c r="DP40" s="158"/>
      <c r="DQ40" s="158"/>
      <c r="DR40" s="158"/>
      <c r="DS40" s="158"/>
      <c r="DT40" s="158"/>
      <c r="DU40" s="158"/>
      <c r="DV40" s="158"/>
      <c r="DW40" s="158"/>
      <c r="DX40" s="158"/>
      <c r="DY40" s="158"/>
      <c r="DZ40" s="158"/>
      <c r="EA40" s="158"/>
      <c r="EB40" s="158"/>
      <c r="EC40" s="158"/>
      <c r="ED40" s="158"/>
      <c r="EE40" s="158"/>
      <c r="EF40" s="158"/>
      <c r="EG40" s="158"/>
      <c r="EH40" s="158"/>
      <c r="EI40" s="158"/>
      <c r="EJ40" s="158"/>
      <c r="EK40" s="158"/>
      <c r="EL40" s="158"/>
      <c r="EM40" s="158"/>
      <c r="EN40" s="158"/>
      <c r="EO40" s="158"/>
      <c r="EP40" s="158"/>
      <c r="EQ40" s="158"/>
      <c r="ER40" s="158"/>
      <c r="ES40" s="158"/>
      <c r="ET40" s="158"/>
      <c r="EU40" s="158"/>
      <c r="EV40" s="158"/>
      <c r="EW40" s="158"/>
      <c r="EX40" s="158"/>
      <c r="EY40" s="158"/>
      <c r="EZ40" s="158"/>
    </row>
    <row r="41" spans="1:156" x14ac:dyDescent="0.3">
      <c r="B41" s="30" t="str">
        <f t="shared" si="4"/>
        <v>Installation des ancres et lignes d'ancrage</v>
      </c>
      <c r="D41" s="159">
        <f t="shared" si="5"/>
        <v>0</v>
      </c>
      <c r="E41" s="160"/>
      <c r="F41" s="158"/>
      <c r="G41" s="158"/>
      <c r="H41" s="158"/>
      <c r="I41" s="158"/>
      <c r="J41" s="158"/>
      <c r="K41" s="158"/>
      <c r="L41" s="158"/>
      <c r="M41" s="158"/>
      <c r="N41" s="158"/>
      <c r="O41" s="158"/>
      <c r="P41" s="158"/>
      <c r="Q41" s="158"/>
      <c r="R41" s="158"/>
      <c r="S41" s="158"/>
      <c r="T41" s="158"/>
      <c r="U41" s="158"/>
      <c r="V41" s="158"/>
      <c r="W41" s="158"/>
      <c r="X41" s="158"/>
      <c r="Y41" s="158"/>
      <c r="Z41" s="158"/>
      <c r="AA41" s="158"/>
      <c r="AB41" s="158"/>
      <c r="AC41" s="158"/>
      <c r="AD41" s="158"/>
      <c r="AE41" s="158"/>
      <c r="AF41" s="158"/>
      <c r="AG41" s="158"/>
      <c r="AH41" s="158"/>
      <c r="AI41" s="158"/>
      <c r="AJ41" s="158"/>
      <c r="AK41" s="158"/>
      <c r="AL41" s="158"/>
      <c r="AM41" s="158"/>
      <c r="AN41" s="158"/>
      <c r="AO41" s="158"/>
      <c r="AP41" s="158"/>
      <c r="AQ41" s="158"/>
      <c r="AR41" s="158"/>
      <c r="AS41" s="158"/>
      <c r="AT41" s="158"/>
      <c r="AU41" s="158"/>
      <c r="AV41" s="158"/>
      <c r="AW41" s="158"/>
      <c r="AX41" s="158"/>
      <c r="AY41" s="158"/>
      <c r="AZ41" s="158"/>
      <c r="BA41" s="158"/>
      <c r="BB41" s="158"/>
      <c r="BC41" s="158"/>
      <c r="BD41" s="158"/>
      <c r="BE41" s="158"/>
      <c r="BF41" s="158"/>
      <c r="BG41" s="158"/>
      <c r="BH41" s="158"/>
      <c r="BI41" s="158"/>
      <c r="BJ41" s="158"/>
      <c r="BK41" s="158"/>
      <c r="BL41" s="158"/>
      <c r="BM41" s="158"/>
      <c r="BN41" s="158"/>
      <c r="BO41" s="158"/>
      <c r="BP41" s="158"/>
      <c r="BQ41" s="158"/>
      <c r="BR41" s="158"/>
      <c r="BS41" s="158"/>
      <c r="BT41" s="158"/>
      <c r="BU41" s="158"/>
      <c r="BV41" s="158"/>
      <c r="BW41" s="158"/>
      <c r="BX41" s="158"/>
      <c r="BY41" s="158"/>
      <c r="BZ41" s="158"/>
      <c r="CA41" s="158"/>
      <c r="CB41" s="158"/>
      <c r="CC41" s="158"/>
      <c r="CD41" s="158"/>
      <c r="CE41" s="158"/>
      <c r="CF41" s="158"/>
      <c r="CG41" s="158"/>
      <c r="CH41" s="158"/>
      <c r="CI41" s="158"/>
      <c r="CJ41" s="158"/>
      <c r="CK41" s="158"/>
      <c r="CL41" s="158"/>
      <c r="CM41" s="158"/>
      <c r="CN41" s="158"/>
      <c r="CO41" s="158"/>
      <c r="CP41" s="158"/>
      <c r="CQ41" s="158"/>
      <c r="CR41" s="158"/>
      <c r="CS41" s="158"/>
      <c r="CT41" s="158"/>
      <c r="CU41" s="158"/>
      <c r="CV41" s="158"/>
      <c r="CW41" s="158"/>
      <c r="CX41" s="158"/>
      <c r="CY41" s="158"/>
      <c r="CZ41" s="158"/>
      <c r="DA41" s="158"/>
      <c r="DB41" s="158"/>
      <c r="DC41" s="158"/>
      <c r="DD41" s="158"/>
      <c r="DE41" s="158"/>
      <c r="DF41" s="158"/>
      <c r="DG41" s="158"/>
      <c r="DH41" s="158"/>
      <c r="DI41" s="158"/>
      <c r="DJ41" s="158"/>
      <c r="DK41" s="158"/>
      <c r="DL41" s="158"/>
      <c r="DM41" s="158"/>
      <c r="DN41" s="158"/>
      <c r="DO41" s="158"/>
      <c r="DP41" s="158"/>
      <c r="DQ41" s="158"/>
      <c r="DR41" s="158"/>
      <c r="DS41" s="158"/>
      <c r="DT41" s="158"/>
      <c r="DU41" s="158"/>
      <c r="DV41" s="158"/>
      <c r="DW41" s="158"/>
      <c r="DX41" s="158"/>
      <c r="DY41" s="158"/>
      <c r="DZ41" s="158"/>
      <c r="EA41" s="158"/>
      <c r="EB41" s="158"/>
      <c r="EC41" s="158"/>
      <c r="ED41" s="158"/>
      <c r="EE41" s="158"/>
      <c r="EF41" s="158"/>
      <c r="EG41" s="158"/>
      <c r="EH41" s="158"/>
      <c r="EI41" s="158"/>
      <c r="EJ41" s="158"/>
      <c r="EK41" s="158"/>
      <c r="EL41" s="158"/>
      <c r="EM41" s="158"/>
      <c r="EN41" s="158"/>
      <c r="EO41" s="158"/>
      <c r="EP41" s="158"/>
      <c r="EQ41" s="158"/>
      <c r="ER41" s="158"/>
      <c r="ES41" s="158"/>
      <c r="ET41" s="158"/>
      <c r="EU41" s="158"/>
      <c r="EV41" s="158"/>
      <c r="EW41" s="158"/>
      <c r="EX41" s="158"/>
      <c r="EY41" s="158"/>
      <c r="EZ41" s="158"/>
    </row>
    <row r="42" spans="1:156" x14ac:dyDescent="0.3">
      <c r="B42" s="30" t="str">
        <f t="shared" si="4"/>
        <v>Aléas</v>
      </c>
      <c r="D42" s="159">
        <f t="shared" si="5"/>
        <v>0</v>
      </c>
      <c r="E42" s="160"/>
      <c r="F42" s="158"/>
      <c r="G42" s="158"/>
      <c r="H42" s="158"/>
      <c r="I42" s="158"/>
      <c r="J42" s="158"/>
      <c r="K42" s="158"/>
      <c r="L42" s="158"/>
      <c r="M42" s="158"/>
      <c r="N42" s="158"/>
      <c r="O42" s="158"/>
      <c r="P42" s="158"/>
      <c r="Q42" s="158"/>
      <c r="R42" s="158"/>
      <c r="S42" s="158"/>
      <c r="T42" s="158"/>
      <c r="U42" s="158"/>
      <c r="V42" s="158"/>
      <c r="W42" s="158"/>
      <c r="X42" s="158"/>
      <c r="Y42" s="158"/>
      <c r="Z42" s="158"/>
      <c r="AA42" s="158"/>
      <c r="AB42" s="158"/>
      <c r="AC42" s="158"/>
      <c r="AD42" s="158"/>
      <c r="AE42" s="158"/>
      <c r="AF42" s="158"/>
      <c r="AG42" s="158"/>
      <c r="AH42" s="158"/>
      <c r="AI42" s="158"/>
      <c r="AJ42" s="158"/>
      <c r="AK42" s="158"/>
      <c r="AL42" s="158"/>
      <c r="AM42" s="158"/>
      <c r="AN42" s="158"/>
      <c r="AO42" s="158"/>
      <c r="AP42" s="158"/>
      <c r="AQ42" s="158"/>
      <c r="AR42" s="158"/>
      <c r="AS42" s="158"/>
      <c r="AT42" s="158"/>
      <c r="AU42" s="158"/>
      <c r="AV42" s="158"/>
      <c r="AW42" s="158"/>
      <c r="AX42" s="158"/>
      <c r="AY42" s="158"/>
      <c r="AZ42" s="158"/>
      <c r="BA42" s="158"/>
      <c r="BB42" s="158"/>
      <c r="BC42" s="158"/>
      <c r="BD42" s="158"/>
      <c r="BE42" s="158"/>
      <c r="BF42" s="158"/>
      <c r="BG42" s="158"/>
      <c r="BH42" s="158"/>
      <c r="BI42" s="158"/>
      <c r="BJ42" s="158"/>
      <c r="BK42" s="158"/>
      <c r="BL42" s="158"/>
      <c r="BM42" s="158"/>
      <c r="BN42" s="158"/>
      <c r="BO42" s="158"/>
      <c r="BP42" s="158"/>
      <c r="BQ42" s="158"/>
      <c r="BR42" s="158"/>
      <c r="BS42" s="158"/>
      <c r="BT42" s="158"/>
      <c r="BU42" s="158"/>
      <c r="BV42" s="158"/>
      <c r="BW42" s="158"/>
      <c r="BX42" s="158"/>
      <c r="BY42" s="158"/>
      <c r="BZ42" s="158"/>
      <c r="CA42" s="158"/>
      <c r="CB42" s="158"/>
      <c r="CC42" s="158"/>
      <c r="CD42" s="158"/>
      <c r="CE42" s="158"/>
      <c r="CF42" s="158"/>
      <c r="CG42" s="158"/>
      <c r="CH42" s="158"/>
      <c r="CI42" s="158"/>
      <c r="CJ42" s="158"/>
      <c r="CK42" s="158"/>
      <c r="CL42" s="158"/>
      <c r="CM42" s="158"/>
      <c r="CN42" s="158"/>
      <c r="CO42" s="158"/>
      <c r="CP42" s="158"/>
      <c r="CQ42" s="158"/>
      <c r="CR42" s="158"/>
      <c r="CS42" s="158"/>
      <c r="CT42" s="158"/>
      <c r="CU42" s="158"/>
      <c r="CV42" s="158"/>
      <c r="CW42" s="158"/>
      <c r="CX42" s="158"/>
      <c r="CY42" s="158"/>
      <c r="CZ42" s="158"/>
      <c r="DA42" s="158"/>
      <c r="DB42" s="158"/>
      <c r="DC42" s="158"/>
      <c r="DD42" s="158"/>
      <c r="DE42" s="158"/>
      <c r="DF42" s="158"/>
      <c r="DG42" s="158"/>
      <c r="DH42" s="158"/>
      <c r="DI42" s="158"/>
      <c r="DJ42" s="158"/>
      <c r="DK42" s="158"/>
      <c r="DL42" s="158"/>
      <c r="DM42" s="158"/>
      <c r="DN42" s="158"/>
      <c r="DO42" s="158"/>
      <c r="DP42" s="158"/>
      <c r="DQ42" s="158"/>
      <c r="DR42" s="158"/>
      <c r="DS42" s="158"/>
      <c r="DT42" s="158"/>
      <c r="DU42" s="158"/>
      <c r="DV42" s="158"/>
      <c r="DW42" s="158"/>
      <c r="DX42" s="158"/>
      <c r="DY42" s="158"/>
      <c r="DZ42" s="158"/>
      <c r="EA42" s="158"/>
      <c r="EB42" s="158"/>
      <c r="EC42" s="158"/>
      <c r="ED42" s="158"/>
      <c r="EE42" s="158"/>
      <c r="EF42" s="158"/>
      <c r="EG42" s="158"/>
      <c r="EH42" s="158"/>
      <c r="EI42" s="158"/>
      <c r="EJ42" s="158"/>
      <c r="EK42" s="158"/>
      <c r="EL42" s="158"/>
      <c r="EM42" s="158"/>
      <c r="EN42" s="158"/>
      <c r="EO42" s="158"/>
      <c r="EP42" s="158"/>
      <c r="EQ42" s="158"/>
      <c r="ER42" s="158"/>
      <c r="ES42" s="158"/>
      <c r="ET42" s="158"/>
      <c r="EU42" s="158"/>
      <c r="EV42" s="158"/>
      <c r="EW42" s="158"/>
      <c r="EX42" s="158"/>
      <c r="EY42" s="158"/>
      <c r="EZ42" s="158"/>
    </row>
    <row r="43" spans="1:156" x14ac:dyDescent="0.3">
      <c r="B43" s="30" t="str">
        <f t="shared" ref="B43:B46" si="6">B25</f>
        <v>Assurances et garanties</v>
      </c>
      <c r="D43" s="159">
        <f t="shared" si="5"/>
        <v>0</v>
      </c>
      <c r="E43" s="160"/>
      <c r="F43" s="158"/>
      <c r="G43" s="158"/>
      <c r="H43" s="158"/>
      <c r="I43" s="158"/>
      <c r="J43" s="158"/>
      <c r="K43" s="158"/>
      <c r="L43" s="158"/>
      <c r="M43" s="158"/>
      <c r="N43" s="158"/>
      <c r="O43" s="158"/>
      <c r="P43" s="158"/>
      <c r="Q43" s="158"/>
      <c r="R43" s="158"/>
      <c r="S43" s="158"/>
      <c r="T43" s="158"/>
      <c r="U43" s="158"/>
      <c r="V43" s="158"/>
      <c r="W43" s="158"/>
      <c r="X43" s="158"/>
      <c r="Y43" s="158"/>
      <c r="Z43" s="158"/>
      <c r="AA43" s="158"/>
      <c r="AB43" s="158"/>
      <c r="AC43" s="158"/>
      <c r="AD43" s="158"/>
      <c r="AE43" s="158"/>
      <c r="AF43" s="158"/>
      <c r="AG43" s="158"/>
      <c r="AH43" s="158"/>
      <c r="AI43" s="158"/>
      <c r="AJ43" s="158"/>
      <c r="AK43" s="158"/>
      <c r="AL43" s="158"/>
      <c r="AM43" s="158"/>
      <c r="AN43" s="158"/>
      <c r="AO43" s="158"/>
      <c r="AP43" s="158"/>
      <c r="AQ43" s="158"/>
      <c r="AR43" s="158"/>
      <c r="AS43" s="158"/>
      <c r="AT43" s="158"/>
      <c r="AU43" s="158"/>
      <c r="AV43" s="158"/>
      <c r="AW43" s="158"/>
      <c r="AX43" s="158"/>
      <c r="AY43" s="158"/>
      <c r="AZ43" s="158"/>
      <c r="BA43" s="158"/>
      <c r="BB43" s="158"/>
      <c r="BC43" s="158"/>
      <c r="BD43" s="158"/>
      <c r="BE43" s="158"/>
      <c r="BF43" s="158"/>
      <c r="BG43" s="158"/>
      <c r="BH43" s="158"/>
      <c r="BI43" s="158"/>
      <c r="BJ43" s="158"/>
      <c r="BK43" s="158"/>
      <c r="BL43" s="158"/>
      <c r="BM43" s="158"/>
      <c r="BN43" s="158"/>
      <c r="BO43" s="158"/>
      <c r="BP43" s="158"/>
      <c r="BQ43" s="158"/>
      <c r="BR43" s="158"/>
      <c r="BS43" s="158"/>
      <c r="BT43" s="158"/>
      <c r="BU43" s="158"/>
      <c r="BV43" s="158"/>
      <c r="BW43" s="158"/>
      <c r="BX43" s="158"/>
      <c r="BY43" s="158"/>
      <c r="BZ43" s="158"/>
      <c r="CA43" s="158"/>
      <c r="CB43" s="158"/>
      <c r="CC43" s="158"/>
      <c r="CD43" s="158"/>
      <c r="CE43" s="158"/>
      <c r="CF43" s="158"/>
      <c r="CG43" s="158"/>
      <c r="CH43" s="158"/>
      <c r="CI43" s="158"/>
      <c r="CJ43" s="158"/>
      <c r="CK43" s="158"/>
      <c r="CL43" s="158"/>
      <c r="CM43" s="158"/>
      <c r="CN43" s="158"/>
      <c r="CO43" s="158"/>
      <c r="CP43" s="158"/>
      <c r="CQ43" s="158"/>
      <c r="CR43" s="158"/>
      <c r="CS43" s="158"/>
      <c r="CT43" s="158"/>
      <c r="CU43" s="158"/>
      <c r="CV43" s="158"/>
      <c r="CW43" s="158"/>
      <c r="CX43" s="158"/>
      <c r="CY43" s="158"/>
      <c r="CZ43" s="158"/>
      <c r="DA43" s="158"/>
      <c r="DB43" s="158"/>
      <c r="DC43" s="158"/>
      <c r="DD43" s="158"/>
      <c r="DE43" s="158"/>
      <c r="DF43" s="158"/>
      <c r="DG43" s="158"/>
      <c r="DH43" s="158"/>
      <c r="DI43" s="158"/>
      <c r="DJ43" s="158"/>
      <c r="DK43" s="158"/>
      <c r="DL43" s="158"/>
      <c r="DM43" s="158"/>
      <c r="DN43" s="158"/>
      <c r="DO43" s="158"/>
      <c r="DP43" s="158"/>
      <c r="DQ43" s="158"/>
      <c r="DR43" s="158"/>
      <c r="DS43" s="158"/>
      <c r="DT43" s="158"/>
      <c r="DU43" s="158"/>
      <c r="DV43" s="158"/>
      <c r="DW43" s="158"/>
      <c r="DX43" s="158"/>
      <c r="DY43" s="158"/>
      <c r="DZ43" s="158"/>
      <c r="EA43" s="158"/>
      <c r="EB43" s="158"/>
      <c r="EC43" s="158"/>
      <c r="ED43" s="158"/>
      <c r="EE43" s="158"/>
      <c r="EF43" s="158"/>
      <c r="EG43" s="158"/>
      <c r="EH43" s="158"/>
      <c r="EI43" s="158"/>
      <c r="EJ43" s="158"/>
      <c r="EK43" s="158"/>
      <c r="EL43" s="158"/>
      <c r="EM43" s="158"/>
      <c r="EN43" s="158"/>
      <c r="EO43" s="158"/>
      <c r="EP43" s="158"/>
      <c r="EQ43" s="158"/>
      <c r="ER43" s="158"/>
      <c r="ES43" s="158"/>
      <c r="ET43" s="158"/>
      <c r="EU43" s="158"/>
      <c r="EV43" s="158"/>
      <c r="EW43" s="158"/>
      <c r="EX43" s="158"/>
      <c r="EY43" s="158"/>
      <c r="EZ43" s="158"/>
    </row>
    <row r="44" spans="1:156" x14ac:dyDescent="0.3">
      <c r="B44" s="30" t="str">
        <f t="shared" si="6"/>
        <v>[autres (possibilité pour le candidat de développer d'autres postes)]</v>
      </c>
      <c r="D44" s="159">
        <f t="shared" si="5"/>
        <v>0</v>
      </c>
      <c r="E44" s="160"/>
      <c r="F44" s="158"/>
      <c r="G44" s="158"/>
      <c r="H44" s="158"/>
      <c r="I44" s="158"/>
      <c r="J44" s="158"/>
      <c r="K44" s="158"/>
      <c r="L44" s="158"/>
      <c r="M44" s="158"/>
      <c r="N44" s="158"/>
      <c r="O44" s="158"/>
      <c r="P44" s="158"/>
      <c r="Q44" s="158"/>
      <c r="R44" s="158"/>
      <c r="S44" s="158"/>
      <c r="T44" s="158"/>
      <c r="U44" s="158"/>
      <c r="V44" s="158"/>
      <c r="W44" s="158"/>
      <c r="X44" s="158"/>
      <c r="Y44" s="158"/>
      <c r="Z44" s="158"/>
      <c r="AA44" s="158"/>
      <c r="AB44" s="158"/>
      <c r="AC44" s="158"/>
      <c r="AD44" s="158"/>
      <c r="AE44" s="158"/>
      <c r="AF44" s="158"/>
      <c r="AG44" s="158"/>
      <c r="AH44" s="158"/>
      <c r="AI44" s="158"/>
      <c r="AJ44" s="158"/>
      <c r="AK44" s="158"/>
      <c r="AL44" s="158"/>
      <c r="AM44" s="158"/>
      <c r="AN44" s="158"/>
      <c r="AO44" s="158"/>
      <c r="AP44" s="158"/>
      <c r="AQ44" s="158"/>
      <c r="AR44" s="158"/>
      <c r="AS44" s="158"/>
      <c r="AT44" s="158"/>
      <c r="AU44" s="158"/>
      <c r="AV44" s="158"/>
      <c r="AW44" s="158"/>
      <c r="AX44" s="158"/>
      <c r="AY44" s="158"/>
      <c r="AZ44" s="158"/>
      <c r="BA44" s="158"/>
      <c r="BB44" s="158"/>
      <c r="BC44" s="158"/>
      <c r="BD44" s="158"/>
      <c r="BE44" s="158"/>
      <c r="BF44" s="158"/>
      <c r="BG44" s="158"/>
      <c r="BH44" s="158"/>
      <c r="BI44" s="158"/>
      <c r="BJ44" s="158"/>
      <c r="BK44" s="158"/>
      <c r="BL44" s="158"/>
      <c r="BM44" s="158"/>
      <c r="BN44" s="158"/>
      <c r="BO44" s="158"/>
      <c r="BP44" s="158"/>
      <c r="BQ44" s="158"/>
      <c r="BR44" s="158"/>
      <c r="BS44" s="158"/>
      <c r="BT44" s="158"/>
      <c r="BU44" s="158"/>
      <c r="BV44" s="158"/>
      <c r="BW44" s="158"/>
      <c r="BX44" s="158"/>
      <c r="BY44" s="158"/>
      <c r="BZ44" s="158"/>
      <c r="CA44" s="158"/>
      <c r="CB44" s="158"/>
      <c r="CC44" s="158"/>
      <c r="CD44" s="158"/>
      <c r="CE44" s="158"/>
      <c r="CF44" s="158"/>
      <c r="CG44" s="158"/>
      <c r="CH44" s="158"/>
      <c r="CI44" s="158"/>
      <c r="CJ44" s="158"/>
      <c r="CK44" s="158"/>
      <c r="CL44" s="158"/>
      <c r="CM44" s="158"/>
      <c r="CN44" s="158"/>
      <c r="CO44" s="158"/>
      <c r="CP44" s="158"/>
      <c r="CQ44" s="158"/>
      <c r="CR44" s="158"/>
      <c r="CS44" s="158"/>
      <c r="CT44" s="158"/>
      <c r="CU44" s="158"/>
      <c r="CV44" s="158"/>
      <c r="CW44" s="158"/>
      <c r="CX44" s="158"/>
      <c r="CY44" s="158"/>
      <c r="CZ44" s="158"/>
      <c r="DA44" s="158"/>
      <c r="DB44" s="158"/>
      <c r="DC44" s="158"/>
      <c r="DD44" s="158"/>
      <c r="DE44" s="158"/>
      <c r="DF44" s="158"/>
      <c r="DG44" s="158"/>
      <c r="DH44" s="158"/>
      <c r="DI44" s="158"/>
      <c r="DJ44" s="158"/>
      <c r="DK44" s="158"/>
      <c r="DL44" s="158"/>
      <c r="DM44" s="158"/>
      <c r="DN44" s="158"/>
      <c r="DO44" s="158"/>
      <c r="DP44" s="158"/>
      <c r="DQ44" s="158"/>
      <c r="DR44" s="158"/>
      <c r="DS44" s="158"/>
      <c r="DT44" s="158"/>
      <c r="DU44" s="158"/>
      <c r="DV44" s="158"/>
      <c r="DW44" s="158"/>
      <c r="DX44" s="158"/>
      <c r="DY44" s="158"/>
      <c r="DZ44" s="158"/>
      <c r="EA44" s="158"/>
      <c r="EB44" s="158"/>
      <c r="EC44" s="158"/>
      <c r="ED44" s="158"/>
      <c r="EE44" s="158"/>
      <c r="EF44" s="158"/>
      <c r="EG44" s="158"/>
      <c r="EH44" s="158"/>
      <c r="EI44" s="158"/>
      <c r="EJ44" s="158"/>
      <c r="EK44" s="158"/>
      <c r="EL44" s="158"/>
      <c r="EM44" s="158"/>
      <c r="EN44" s="158"/>
      <c r="EO44" s="158"/>
      <c r="EP44" s="158"/>
      <c r="EQ44" s="158"/>
      <c r="ER44" s="158"/>
      <c r="ES44" s="158"/>
      <c r="ET44" s="158"/>
      <c r="EU44" s="158"/>
      <c r="EV44" s="158"/>
      <c r="EW44" s="158"/>
      <c r="EX44" s="158"/>
      <c r="EY44" s="158"/>
      <c r="EZ44" s="158"/>
    </row>
    <row r="45" spans="1:156" x14ac:dyDescent="0.3">
      <c r="B45" s="30" t="str">
        <f t="shared" si="6"/>
        <v>[autres (possibilité pour le candidat de développer d'autres postes)]</v>
      </c>
      <c r="D45" s="159">
        <f t="shared" si="5"/>
        <v>0</v>
      </c>
      <c r="E45" s="160"/>
      <c r="F45" s="158"/>
      <c r="G45" s="158"/>
      <c r="H45" s="158"/>
      <c r="I45" s="158"/>
      <c r="J45" s="158"/>
      <c r="K45" s="158"/>
      <c r="L45" s="158"/>
      <c r="M45" s="158"/>
      <c r="N45" s="158"/>
      <c r="O45" s="158"/>
      <c r="P45" s="158"/>
      <c r="Q45" s="158"/>
      <c r="R45" s="158"/>
      <c r="S45" s="158"/>
      <c r="T45" s="158"/>
      <c r="U45" s="158"/>
      <c r="V45" s="158"/>
      <c r="W45" s="158"/>
      <c r="X45" s="158"/>
      <c r="Y45" s="158"/>
      <c r="Z45" s="158"/>
      <c r="AA45" s="158"/>
      <c r="AB45" s="158"/>
      <c r="AC45" s="158"/>
      <c r="AD45" s="158"/>
      <c r="AE45" s="158"/>
      <c r="AF45" s="158"/>
      <c r="AG45" s="158"/>
      <c r="AH45" s="158"/>
      <c r="AI45" s="158"/>
      <c r="AJ45" s="158"/>
      <c r="AK45" s="158"/>
      <c r="AL45" s="158"/>
      <c r="AM45" s="158"/>
      <c r="AN45" s="158"/>
      <c r="AO45" s="158"/>
      <c r="AP45" s="158"/>
      <c r="AQ45" s="158"/>
      <c r="AR45" s="158"/>
      <c r="AS45" s="158"/>
      <c r="AT45" s="158"/>
      <c r="AU45" s="158"/>
      <c r="AV45" s="158"/>
      <c r="AW45" s="158"/>
      <c r="AX45" s="158"/>
      <c r="AY45" s="158"/>
      <c r="AZ45" s="158"/>
      <c r="BA45" s="158"/>
      <c r="BB45" s="158"/>
      <c r="BC45" s="158"/>
      <c r="BD45" s="158"/>
      <c r="BE45" s="158"/>
      <c r="BF45" s="158"/>
      <c r="BG45" s="158"/>
      <c r="BH45" s="158"/>
      <c r="BI45" s="158"/>
      <c r="BJ45" s="158"/>
      <c r="BK45" s="158"/>
      <c r="BL45" s="158"/>
      <c r="BM45" s="158"/>
      <c r="BN45" s="158"/>
      <c r="BO45" s="158"/>
      <c r="BP45" s="158"/>
      <c r="BQ45" s="158"/>
      <c r="BR45" s="158"/>
      <c r="BS45" s="158"/>
      <c r="BT45" s="158"/>
      <c r="BU45" s="158"/>
      <c r="BV45" s="158"/>
      <c r="BW45" s="158"/>
      <c r="BX45" s="158"/>
      <c r="BY45" s="158"/>
      <c r="BZ45" s="158"/>
      <c r="CA45" s="158"/>
      <c r="CB45" s="158"/>
      <c r="CC45" s="158"/>
      <c r="CD45" s="158"/>
      <c r="CE45" s="158"/>
      <c r="CF45" s="158"/>
      <c r="CG45" s="158"/>
      <c r="CH45" s="158"/>
      <c r="CI45" s="158"/>
      <c r="CJ45" s="158"/>
      <c r="CK45" s="158"/>
      <c r="CL45" s="158"/>
      <c r="CM45" s="158"/>
      <c r="CN45" s="158"/>
      <c r="CO45" s="158"/>
      <c r="CP45" s="158"/>
      <c r="CQ45" s="158"/>
      <c r="CR45" s="158"/>
      <c r="CS45" s="158"/>
      <c r="CT45" s="158"/>
      <c r="CU45" s="158"/>
      <c r="CV45" s="158"/>
      <c r="CW45" s="158"/>
      <c r="CX45" s="158"/>
      <c r="CY45" s="158"/>
      <c r="CZ45" s="158"/>
      <c r="DA45" s="158"/>
      <c r="DB45" s="158"/>
      <c r="DC45" s="158"/>
      <c r="DD45" s="158"/>
      <c r="DE45" s="158"/>
      <c r="DF45" s="158"/>
      <c r="DG45" s="158"/>
      <c r="DH45" s="158"/>
      <c r="DI45" s="158"/>
      <c r="DJ45" s="158"/>
      <c r="DK45" s="158"/>
      <c r="DL45" s="158"/>
      <c r="DM45" s="158"/>
      <c r="DN45" s="158"/>
      <c r="DO45" s="158"/>
      <c r="DP45" s="158"/>
      <c r="DQ45" s="158"/>
      <c r="DR45" s="158"/>
      <c r="DS45" s="158"/>
      <c r="DT45" s="158"/>
      <c r="DU45" s="158"/>
      <c r="DV45" s="158"/>
      <c r="DW45" s="158"/>
      <c r="DX45" s="158"/>
      <c r="DY45" s="158"/>
      <c r="DZ45" s="158"/>
      <c r="EA45" s="158"/>
      <c r="EB45" s="158"/>
      <c r="EC45" s="158"/>
      <c r="ED45" s="158"/>
      <c r="EE45" s="158"/>
      <c r="EF45" s="158"/>
      <c r="EG45" s="158"/>
      <c r="EH45" s="158"/>
      <c r="EI45" s="158"/>
      <c r="EJ45" s="158"/>
      <c r="EK45" s="158"/>
      <c r="EL45" s="158"/>
      <c r="EM45" s="158"/>
      <c r="EN45" s="158"/>
      <c r="EO45" s="158"/>
      <c r="EP45" s="158"/>
      <c r="EQ45" s="158"/>
      <c r="ER45" s="158"/>
      <c r="ES45" s="158"/>
      <c r="ET45" s="158"/>
      <c r="EU45" s="158"/>
      <c r="EV45" s="158"/>
      <c r="EW45" s="158"/>
      <c r="EX45" s="158"/>
      <c r="EY45" s="158"/>
      <c r="EZ45" s="158"/>
    </row>
    <row r="46" spans="1:156" s="57" customFormat="1" ht="13.5" customHeight="1" x14ac:dyDescent="0.3">
      <c r="A46" s="30"/>
      <c r="B46" s="30" t="str">
        <f t="shared" si="6"/>
        <v>[autres (possibilité pour le candidat de développer d'autres postes)]</v>
      </c>
      <c r="D46" s="159">
        <f t="shared" si="5"/>
        <v>0</v>
      </c>
      <c r="E46" s="161"/>
      <c r="F46" s="158"/>
      <c r="G46" s="158"/>
      <c r="H46" s="158"/>
      <c r="I46" s="158"/>
      <c r="J46" s="158"/>
      <c r="K46" s="158"/>
      <c r="L46" s="158"/>
      <c r="M46" s="158"/>
      <c r="N46" s="158"/>
      <c r="O46" s="158"/>
      <c r="P46" s="158"/>
      <c r="Q46" s="158"/>
      <c r="R46" s="158"/>
      <c r="S46" s="158"/>
      <c r="T46" s="158"/>
      <c r="U46" s="158"/>
      <c r="V46" s="158"/>
      <c r="W46" s="158"/>
      <c r="X46" s="158"/>
      <c r="Y46" s="158"/>
      <c r="Z46" s="158"/>
      <c r="AA46" s="158"/>
      <c r="AB46" s="158"/>
      <c r="AC46" s="158"/>
      <c r="AD46" s="158"/>
      <c r="AE46" s="158"/>
      <c r="AF46" s="158"/>
      <c r="AG46" s="158"/>
      <c r="AH46" s="158"/>
      <c r="AI46" s="158"/>
      <c r="AJ46" s="158"/>
      <c r="AK46" s="158"/>
      <c r="AL46" s="158"/>
      <c r="AM46" s="158"/>
      <c r="AN46" s="158"/>
      <c r="AO46" s="158"/>
      <c r="AP46" s="158"/>
      <c r="AQ46" s="158"/>
      <c r="AR46" s="158"/>
      <c r="AS46" s="158"/>
      <c r="AT46" s="158"/>
      <c r="AU46" s="158"/>
      <c r="AV46" s="158"/>
      <c r="AW46" s="158"/>
      <c r="AX46" s="158"/>
      <c r="AY46" s="158"/>
      <c r="AZ46" s="158"/>
      <c r="BA46" s="158"/>
      <c r="BB46" s="158"/>
      <c r="BC46" s="158"/>
      <c r="BD46" s="158"/>
      <c r="BE46" s="158"/>
      <c r="BF46" s="158"/>
      <c r="BG46" s="158"/>
      <c r="BH46" s="158"/>
      <c r="BI46" s="158"/>
      <c r="BJ46" s="158"/>
      <c r="BK46" s="158"/>
      <c r="BL46" s="158"/>
      <c r="BM46" s="158"/>
      <c r="BN46" s="158"/>
      <c r="BO46" s="158"/>
      <c r="BP46" s="158"/>
      <c r="BQ46" s="158"/>
      <c r="BR46" s="158"/>
      <c r="BS46" s="158"/>
      <c r="BT46" s="158"/>
      <c r="BU46" s="158"/>
      <c r="BV46" s="158"/>
      <c r="BW46" s="158"/>
      <c r="BX46" s="158"/>
      <c r="BY46" s="158"/>
      <c r="BZ46" s="158"/>
      <c r="CA46" s="158"/>
      <c r="CB46" s="158"/>
      <c r="CC46" s="158"/>
      <c r="CD46" s="158"/>
      <c r="CE46" s="158"/>
      <c r="CF46" s="158"/>
      <c r="CG46" s="158"/>
      <c r="CH46" s="158"/>
      <c r="CI46" s="158"/>
      <c r="CJ46" s="158"/>
      <c r="CK46" s="158"/>
      <c r="CL46" s="158"/>
      <c r="CM46" s="158"/>
      <c r="CN46" s="158"/>
      <c r="CO46" s="158"/>
      <c r="CP46" s="158"/>
      <c r="CQ46" s="158"/>
      <c r="CR46" s="158"/>
      <c r="CS46" s="158"/>
      <c r="CT46" s="158"/>
      <c r="CU46" s="158"/>
      <c r="CV46" s="158"/>
      <c r="CW46" s="158"/>
      <c r="CX46" s="158"/>
      <c r="CY46" s="158"/>
      <c r="CZ46" s="158"/>
      <c r="DA46" s="158"/>
      <c r="DB46" s="158"/>
      <c r="DC46" s="158"/>
      <c r="DD46" s="158"/>
      <c r="DE46" s="158"/>
      <c r="DF46" s="158"/>
      <c r="DG46" s="158"/>
      <c r="DH46" s="158"/>
      <c r="DI46" s="158"/>
      <c r="DJ46" s="158"/>
      <c r="DK46" s="158"/>
      <c r="DL46" s="158"/>
      <c r="DM46" s="158"/>
      <c r="DN46" s="158"/>
      <c r="DO46" s="158"/>
      <c r="DP46" s="158"/>
      <c r="DQ46" s="158"/>
      <c r="DR46" s="158"/>
      <c r="DS46" s="158"/>
      <c r="DT46" s="158"/>
      <c r="DU46" s="158"/>
      <c r="DV46" s="158"/>
      <c r="DW46" s="158"/>
      <c r="DX46" s="158"/>
      <c r="DY46" s="158"/>
      <c r="DZ46" s="158"/>
      <c r="EA46" s="158"/>
      <c r="EB46" s="158"/>
      <c r="EC46" s="158"/>
      <c r="ED46" s="158"/>
      <c r="EE46" s="158"/>
      <c r="EF46" s="158"/>
      <c r="EG46" s="158"/>
      <c r="EH46" s="158"/>
      <c r="EI46" s="158"/>
      <c r="EJ46" s="158"/>
      <c r="EK46" s="158"/>
      <c r="EL46" s="158"/>
      <c r="EM46" s="158"/>
      <c r="EN46" s="158"/>
      <c r="EO46" s="158"/>
      <c r="EP46" s="158"/>
      <c r="EQ46" s="158"/>
      <c r="ER46" s="158"/>
      <c r="ES46" s="158"/>
      <c r="ET46" s="158"/>
      <c r="EU46" s="158"/>
      <c r="EV46" s="158"/>
      <c r="EW46" s="158"/>
      <c r="EX46" s="158"/>
      <c r="EY46" s="158"/>
      <c r="EZ46" s="158"/>
    </row>
    <row r="47" spans="1:156" ht="7.5" customHeight="1" x14ac:dyDescent="0.3">
      <c r="B47" s="66"/>
      <c r="D47" s="162"/>
      <c r="E47" s="160"/>
      <c r="F47" s="163"/>
      <c r="G47" s="163"/>
      <c r="H47" s="163"/>
      <c r="I47" s="163"/>
      <c r="J47" s="163"/>
      <c r="K47" s="163"/>
      <c r="L47" s="163"/>
      <c r="M47" s="163"/>
      <c r="N47" s="163"/>
      <c r="O47" s="163"/>
      <c r="P47" s="163"/>
      <c r="Q47" s="163"/>
      <c r="R47" s="163"/>
      <c r="S47" s="163"/>
      <c r="T47" s="163"/>
      <c r="U47" s="163"/>
      <c r="V47" s="163"/>
      <c r="W47" s="163"/>
      <c r="X47" s="163"/>
      <c r="Y47" s="163"/>
      <c r="Z47" s="163"/>
      <c r="AA47" s="163"/>
      <c r="AB47" s="163"/>
      <c r="AC47" s="163"/>
      <c r="AD47" s="163"/>
      <c r="AE47" s="163"/>
      <c r="AF47" s="163"/>
      <c r="AG47" s="163"/>
      <c r="AH47" s="163"/>
      <c r="AI47" s="163"/>
      <c r="AJ47" s="163"/>
      <c r="AK47" s="163"/>
      <c r="AL47" s="163"/>
      <c r="AM47" s="163"/>
      <c r="AN47" s="163"/>
      <c r="AO47" s="163"/>
      <c r="AP47" s="163"/>
      <c r="AQ47" s="163"/>
      <c r="AR47" s="163"/>
      <c r="AS47" s="163"/>
      <c r="AT47" s="163"/>
      <c r="AU47" s="163"/>
      <c r="AV47" s="163"/>
      <c r="AW47" s="163"/>
      <c r="AX47" s="163"/>
      <c r="AY47" s="163"/>
      <c r="AZ47" s="163"/>
      <c r="BA47" s="163"/>
      <c r="BB47" s="163"/>
      <c r="BC47" s="163"/>
      <c r="BD47" s="163"/>
      <c r="BE47" s="163"/>
      <c r="BF47" s="163"/>
      <c r="BG47" s="163"/>
      <c r="BH47" s="163"/>
      <c r="BI47" s="163"/>
      <c r="BJ47" s="163"/>
      <c r="BK47" s="163"/>
      <c r="BL47" s="163"/>
      <c r="BM47" s="163"/>
      <c r="BN47" s="163"/>
      <c r="BO47" s="163"/>
      <c r="BP47" s="163"/>
      <c r="BQ47" s="163"/>
      <c r="BR47" s="163"/>
      <c r="BS47" s="163"/>
      <c r="BT47" s="163"/>
      <c r="BU47" s="163"/>
      <c r="BV47" s="163"/>
      <c r="BW47" s="163"/>
      <c r="BX47" s="163"/>
      <c r="BY47" s="163"/>
      <c r="BZ47" s="163"/>
      <c r="CA47" s="163"/>
      <c r="CB47" s="163"/>
      <c r="CC47" s="163"/>
      <c r="CD47" s="163"/>
      <c r="CE47" s="163"/>
      <c r="CF47" s="163"/>
      <c r="CG47" s="163"/>
      <c r="CH47" s="163"/>
      <c r="CI47" s="163"/>
      <c r="CJ47" s="163"/>
      <c r="CK47" s="163"/>
      <c r="CL47" s="163"/>
      <c r="CM47" s="163"/>
      <c r="CN47" s="163"/>
      <c r="CO47" s="163"/>
      <c r="CP47" s="163"/>
      <c r="CQ47" s="163"/>
      <c r="CR47" s="163"/>
      <c r="CS47" s="163"/>
      <c r="CT47" s="163"/>
      <c r="CU47" s="163"/>
      <c r="CV47" s="163"/>
      <c r="CW47" s="163"/>
      <c r="CX47" s="163"/>
      <c r="CY47" s="163"/>
      <c r="CZ47" s="163"/>
      <c r="DA47" s="163"/>
      <c r="DB47" s="163"/>
      <c r="DC47" s="163"/>
      <c r="DD47" s="163"/>
      <c r="DE47" s="163"/>
      <c r="DF47" s="163"/>
      <c r="DG47" s="163"/>
      <c r="DH47" s="163"/>
      <c r="DI47" s="163"/>
      <c r="DJ47" s="163"/>
      <c r="DK47" s="163"/>
      <c r="DL47" s="163"/>
      <c r="DM47" s="163"/>
      <c r="DN47" s="163"/>
      <c r="DO47" s="163"/>
      <c r="DP47" s="163"/>
      <c r="DQ47" s="163"/>
      <c r="DR47" s="163"/>
      <c r="DS47" s="163"/>
      <c r="DT47" s="163"/>
      <c r="DU47" s="163"/>
      <c r="DV47" s="163"/>
      <c r="DW47" s="163"/>
      <c r="DX47" s="163"/>
      <c r="DY47" s="163"/>
      <c r="DZ47" s="163"/>
      <c r="EA47" s="163"/>
      <c r="EB47" s="163"/>
      <c r="EC47" s="163"/>
      <c r="ED47" s="163"/>
      <c r="EE47" s="163"/>
      <c r="EF47" s="163"/>
      <c r="EG47" s="163"/>
      <c r="EH47" s="163"/>
      <c r="EI47" s="163"/>
      <c r="EJ47" s="163"/>
      <c r="EK47" s="163"/>
      <c r="EL47" s="163"/>
      <c r="EM47" s="163"/>
      <c r="EN47" s="163"/>
      <c r="EO47" s="163"/>
      <c r="EP47" s="163"/>
      <c r="EQ47" s="163"/>
      <c r="ER47" s="163"/>
      <c r="ES47" s="163"/>
      <c r="ET47" s="163"/>
      <c r="EU47" s="163"/>
      <c r="EV47" s="163"/>
      <c r="EW47" s="163"/>
      <c r="EX47" s="163"/>
      <c r="EY47" s="163"/>
      <c r="EZ47" s="163"/>
    </row>
    <row r="48" spans="1:156" x14ac:dyDescent="0.3">
      <c r="B48" s="71" t="s">
        <v>69</v>
      </c>
      <c r="D48" s="159">
        <f>SUM(F48:EZ48)</f>
        <v>0</v>
      </c>
      <c r="E48" s="160"/>
      <c r="F48" s="159">
        <f t="shared" ref="F48:BQ48" si="7">SUM(F33:F47)</f>
        <v>0</v>
      </c>
      <c r="G48" s="159">
        <f t="shared" si="7"/>
        <v>0</v>
      </c>
      <c r="H48" s="159">
        <f t="shared" si="7"/>
        <v>0</v>
      </c>
      <c r="I48" s="159">
        <f t="shared" si="7"/>
        <v>0</v>
      </c>
      <c r="J48" s="159">
        <f t="shared" si="7"/>
        <v>0</v>
      </c>
      <c r="K48" s="159">
        <f t="shared" si="7"/>
        <v>0</v>
      </c>
      <c r="L48" s="159">
        <f t="shared" si="7"/>
        <v>0</v>
      </c>
      <c r="M48" s="159">
        <f t="shared" si="7"/>
        <v>0</v>
      </c>
      <c r="N48" s="159">
        <f t="shared" si="7"/>
        <v>0</v>
      </c>
      <c r="O48" s="159">
        <f t="shared" si="7"/>
        <v>0</v>
      </c>
      <c r="P48" s="159">
        <f t="shared" si="7"/>
        <v>0</v>
      </c>
      <c r="Q48" s="159">
        <f t="shared" si="7"/>
        <v>0</v>
      </c>
      <c r="R48" s="159">
        <f t="shared" si="7"/>
        <v>0</v>
      </c>
      <c r="S48" s="159">
        <f t="shared" si="7"/>
        <v>0</v>
      </c>
      <c r="T48" s="159">
        <f t="shared" si="7"/>
        <v>0</v>
      </c>
      <c r="U48" s="159">
        <f t="shared" si="7"/>
        <v>0</v>
      </c>
      <c r="V48" s="159">
        <f t="shared" si="7"/>
        <v>0</v>
      </c>
      <c r="W48" s="159">
        <f t="shared" si="7"/>
        <v>0</v>
      </c>
      <c r="X48" s="159">
        <f t="shared" si="7"/>
        <v>0</v>
      </c>
      <c r="Y48" s="159">
        <f t="shared" si="7"/>
        <v>0</v>
      </c>
      <c r="Z48" s="159">
        <f t="shared" si="7"/>
        <v>0</v>
      </c>
      <c r="AA48" s="159">
        <f t="shared" si="7"/>
        <v>0</v>
      </c>
      <c r="AB48" s="159">
        <f t="shared" si="7"/>
        <v>0</v>
      </c>
      <c r="AC48" s="159">
        <f t="shared" si="7"/>
        <v>0</v>
      </c>
      <c r="AD48" s="159">
        <f t="shared" si="7"/>
        <v>0</v>
      </c>
      <c r="AE48" s="159">
        <f t="shared" si="7"/>
        <v>0</v>
      </c>
      <c r="AF48" s="159">
        <f t="shared" si="7"/>
        <v>0</v>
      </c>
      <c r="AG48" s="159">
        <f t="shared" si="7"/>
        <v>0</v>
      </c>
      <c r="AH48" s="159">
        <f t="shared" si="7"/>
        <v>0</v>
      </c>
      <c r="AI48" s="159">
        <f t="shared" si="7"/>
        <v>0</v>
      </c>
      <c r="AJ48" s="159">
        <f t="shared" si="7"/>
        <v>0</v>
      </c>
      <c r="AK48" s="159">
        <f t="shared" si="7"/>
        <v>0</v>
      </c>
      <c r="AL48" s="159">
        <f t="shared" si="7"/>
        <v>0</v>
      </c>
      <c r="AM48" s="159">
        <f t="shared" si="7"/>
        <v>0</v>
      </c>
      <c r="AN48" s="159">
        <f t="shared" si="7"/>
        <v>0</v>
      </c>
      <c r="AO48" s="159">
        <f t="shared" si="7"/>
        <v>0</v>
      </c>
      <c r="AP48" s="159">
        <f t="shared" si="7"/>
        <v>0</v>
      </c>
      <c r="AQ48" s="159">
        <f t="shared" si="7"/>
        <v>0</v>
      </c>
      <c r="AR48" s="159">
        <f t="shared" si="7"/>
        <v>0</v>
      </c>
      <c r="AS48" s="159">
        <f t="shared" si="7"/>
        <v>0</v>
      </c>
      <c r="AT48" s="159">
        <f t="shared" si="7"/>
        <v>0</v>
      </c>
      <c r="AU48" s="159">
        <f t="shared" si="7"/>
        <v>0</v>
      </c>
      <c r="AV48" s="159">
        <f t="shared" si="7"/>
        <v>0</v>
      </c>
      <c r="AW48" s="159">
        <f t="shared" si="7"/>
        <v>0</v>
      </c>
      <c r="AX48" s="159">
        <f t="shared" si="7"/>
        <v>0</v>
      </c>
      <c r="AY48" s="159">
        <f t="shared" si="7"/>
        <v>0</v>
      </c>
      <c r="AZ48" s="159">
        <f t="shared" si="7"/>
        <v>0</v>
      </c>
      <c r="BA48" s="159">
        <f t="shared" si="7"/>
        <v>0</v>
      </c>
      <c r="BB48" s="159">
        <f t="shared" si="7"/>
        <v>0</v>
      </c>
      <c r="BC48" s="159">
        <f t="shared" si="7"/>
        <v>0</v>
      </c>
      <c r="BD48" s="159">
        <f t="shared" si="7"/>
        <v>0</v>
      </c>
      <c r="BE48" s="159">
        <f t="shared" si="7"/>
        <v>0</v>
      </c>
      <c r="BF48" s="159">
        <f t="shared" si="7"/>
        <v>0</v>
      </c>
      <c r="BG48" s="159">
        <f t="shared" si="7"/>
        <v>0</v>
      </c>
      <c r="BH48" s="159">
        <f t="shared" si="7"/>
        <v>0</v>
      </c>
      <c r="BI48" s="159">
        <f t="shared" si="7"/>
        <v>0</v>
      </c>
      <c r="BJ48" s="159">
        <f t="shared" si="7"/>
        <v>0</v>
      </c>
      <c r="BK48" s="159">
        <f t="shared" si="7"/>
        <v>0</v>
      </c>
      <c r="BL48" s="159">
        <f t="shared" si="7"/>
        <v>0</v>
      </c>
      <c r="BM48" s="159">
        <f t="shared" si="7"/>
        <v>0</v>
      </c>
      <c r="BN48" s="159">
        <f t="shared" si="7"/>
        <v>0</v>
      </c>
      <c r="BO48" s="159">
        <f t="shared" si="7"/>
        <v>0</v>
      </c>
      <c r="BP48" s="159">
        <f t="shared" si="7"/>
        <v>0</v>
      </c>
      <c r="BQ48" s="159">
        <f t="shared" si="7"/>
        <v>0</v>
      </c>
      <c r="BR48" s="159">
        <f t="shared" ref="BR48:EC48" si="8">SUM(BR33:BR47)</f>
        <v>0</v>
      </c>
      <c r="BS48" s="159">
        <f t="shared" si="8"/>
        <v>0</v>
      </c>
      <c r="BT48" s="159">
        <f t="shared" si="8"/>
        <v>0</v>
      </c>
      <c r="BU48" s="159">
        <f t="shared" si="8"/>
        <v>0</v>
      </c>
      <c r="BV48" s="159">
        <f t="shared" si="8"/>
        <v>0</v>
      </c>
      <c r="BW48" s="159">
        <f t="shared" si="8"/>
        <v>0</v>
      </c>
      <c r="BX48" s="159">
        <f t="shared" si="8"/>
        <v>0</v>
      </c>
      <c r="BY48" s="159">
        <f t="shared" si="8"/>
        <v>0</v>
      </c>
      <c r="BZ48" s="159">
        <f t="shared" si="8"/>
        <v>0</v>
      </c>
      <c r="CA48" s="159">
        <f t="shared" si="8"/>
        <v>0</v>
      </c>
      <c r="CB48" s="159">
        <f t="shared" si="8"/>
        <v>0</v>
      </c>
      <c r="CC48" s="159">
        <f t="shared" si="8"/>
        <v>0</v>
      </c>
      <c r="CD48" s="159">
        <f t="shared" si="8"/>
        <v>0</v>
      </c>
      <c r="CE48" s="159">
        <f t="shared" si="8"/>
        <v>0</v>
      </c>
      <c r="CF48" s="159">
        <f t="shared" si="8"/>
        <v>0</v>
      </c>
      <c r="CG48" s="159">
        <f t="shared" si="8"/>
        <v>0</v>
      </c>
      <c r="CH48" s="159">
        <f t="shared" si="8"/>
        <v>0</v>
      </c>
      <c r="CI48" s="159">
        <f t="shared" si="8"/>
        <v>0</v>
      </c>
      <c r="CJ48" s="159">
        <f t="shared" si="8"/>
        <v>0</v>
      </c>
      <c r="CK48" s="159">
        <f t="shared" si="8"/>
        <v>0</v>
      </c>
      <c r="CL48" s="159">
        <f t="shared" si="8"/>
        <v>0</v>
      </c>
      <c r="CM48" s="159">
        <f t="shared" si="8"/>
        <v>0</v>
      </c>
      <c r="CN48" s="159">
        <f t="shared" si="8"/>
        <v>0</v>
      </c>
      <c r="CO48" s="159">
        <f t="shared" si="8"/>
        <v>0</v>
      </c>
      <c r="CP48" s="159">
        <f t="shared" si="8"/>
        <v>0</v>
      </c>
      <c r="CQ48" s="159">
        <f t="shared" si="8"/>
        <v>0</v>
      </c>
      <c r="CR48" s="159">
        <f t="shared" si="8"/>
        <v>0</v>
      </c>
      <c r="CS48" s="159">
        <f t="shared" si="8"/>
        <v>0</v>
      </c>
      <c r="CT48" s="159">
        <f t="shared" si="8"/>
        <v>0</v>
      </c>
      <c r="CU48" s="159">
        <f t="shared" si="8"/>
        <v>0</v>
      </c>
      <c r="CV48" s="159">
        <f t="shared" si="8"/>
        <v>0</v>
      </c>
      <c r="CW48" s="159">
        <f t="shared" si="8"/>
        <v>0</v>
      </c>
      <c r="CX48" s="159">
        <f t="shared" si="8"/>
        <v>0</v>
      </c>
      <c r="CY48" s="159">
        <f t="shared" si="8"/>
        <v>0</v>
      </c>
      <c r="CZ48" s="159">
        <f t="shared" si="8"/>
        <v>0</v>
      </c>
      <c r="DA48" s="159">
        <f t="shared" si="8"/>
        <v>0</v>
      </c>
      <c r="DB48" s="159">
        <f t="shared" si="8"/>
        <v>0</v>
      </c>
      <c r="DC48" s="159">
        <f t="shared" si="8"/>
        <v>0</v>
      </c>
      <c r="DD48" s="159">
        <f t="shared" si="8"/>
        <v>0</v>
      </c>
      <c r="DE48" s="159">
        <f t="shared" si="8"/>
        <v>0</v>
      </c>
      <c r="DF48" s="159">
        <f t="shared" si="8"/>
        <v>0</v>
      </c>
      <c r="DG48" s="159">
        <f t="shared" si="8"/>
        <v>0</v>
      </c>
      <c r="DH48" s="159">
        <f t="shared" si="8"/>
        <v>0</v>
      </c>
      <c r="DI48" s="159">
        <f t="shared" si="8"/>
        <v>0</v>
      </c>
      <c r="DJ48" s="159">
        <f t="shared" si="8"/>
        <v>0</v>
      </c>
      <c r="DK48" s="159">
        <f t="shared" si="8"/>
        <v>0</v>
      </c>
      <c r="DL48" s="159">
        <f t="shared" si="8"/>
        <v>0</v>
      </c>
      <c r="DM48" s="159">
        <f t="shared" si="8"/>
        <v>0</v>
      </c>
      <c r="DN48" s="159">
        <f t="shared" si="8"/>
        <v>0</v>
      </c>
      <c r="DO48" s="159">
        <f t="shared" si="8"/>
        <v>0</v>
      </c>
      <c r="DP48" s="159">
        <f t="shared" si="8"/>
        <v>0</v>
      </c>
      <c r="DQ48" s="159">
        <f t="shared" si="8"/>
        <v>0</v>
      </c>
      <c r="DR48" s="159">
        <f t="shared" si="8"/>
        <v>0</v>
      </c>
      <c r="DS48" s="159">
        <f t="shared" si="8"/>
        <v>0</v>
      </c>
      <c r="DT48" s="159">
        <f t="shared" si="8"/>
        <v>0</v>
      </c>
      <c r="DU48" s="159">
        <f t="shared" si="8"/>
        <v>0</v>
      </c>
      <c r="DV48" s="159">
        <f t="shared" si="8"/>
        <v>0</v>
      </c>
      <c r="DW48" s="159">
        <f t="shared" si="8"/>
        <v>0</v>
      </c>
      <c r="DX48" s="159">
        <f t="shared" si="8"/>
        <v>0</v>
      </c>
      <c r="DY48" s="159">
        <f t="shared" si="8"/>
        <v>0</v>
      </c>
      <c r="DZ48" s="159">
        <f t="shared" si="8"/>
        <v>0</v>
      </c>
      <c r="EA48" s="159">
        <f t="shared" si="8"/>
        <v>0</v>
      </c>
      <c r="EB48" s="159">
        <f t="shared" si="8"/>
        <v>0</v>
      </c>
      <c r="EC48" s="159">
        <f t="shared" si="8"/>
        <v>0</v>
      </c>
      <c r="ED48" s="159">
        <f t="shared" ref="ED48:EZ48" si="9">SUM(ED33:ED47)</f>
        <v>0</v>
      </c>
      <c r="EE48" s="159">
        <f t="shared" si="9"/>
        <v>0</v>
      </c>
      <c r="EF48" s="159">
        <f t="shared" si="9"/>
        <v>0</v>
      </c>
      <c r="EG48" s="159">
        <f t="shared" si="9"/>
        <v>0</v>
      </c>
      <c r="EH48" s="159">
        <f t="shared" si="9"/>
        <v>0</v>
      </c>
      <c r="EI48" s="159">
        <f t="shared" si="9"/>
        <v>0</v>
      </c>
      <c r="EJ48" s="159">
        <f t="shared" si="9"/>
        <v>0</v>
      </c>
      <c r="EK48" s="159">
        <f t="shared" si="9"/>
        <v>0</v>
      </c>
      <c r="EL48" s="159">
        <f t="shared" si="9"/>
        <v>0</v>
      </c>
      <c r="EM48" s="159">
        <f t="shared" si="9"/>
        <v>0</v>
      </c>
      <c r="EN48" s="159">
        <f t="shared" si="9"/>
        <v>0</v>
      </c>
      <c r="EO48" s="159">
        <f t="shared" si="9"/>
        <v>0</v>
      </c>
      <c r="EP48" s="159">
        <f t="shared" si="9"/>
        <v>0</v>
      </c>
      <c r="EQ48" s="159">
        <f t="shared" si="9"/>
        <v>0</v>
      </c>
      <c r="ER48" s="159">
        <f t="shared" si="9"/>
        <v>0</v>
      </c>
      <c r="ES48" s="159">
        <f t="shared" si="9"/>
        <v>0</v>
      </c>
      <c r="ET48" s="159">
        <f t="shared" si="9"/>
        <v>0</v>
      </c>
      <c r="EU48" s="159">
        <f t="shared" si="9"/>
        <v>0</v>
      </c>
      <c r="EV48" s="159">
        <f t="shared" si="9"/>
        <v>0</v>
      </c>
      <c r="EW48" s="159">
        <f t="shared" si="9"/>
        <v>0</v>
      </c>
      <c r="EX48" s="159">
        <f t="shared" si="9"/>
        <v>0</v>
      </c>
      <c r="EY48" s="159">
        <f t="shared" si="9"/>
        <v>0</v>
      </c>
      <c r="EZ48" s="159">
        <f t="shared" si="9"/>
        <v>0</v>
      </c>
    </row>
    <row r="49" spans="2:156" x14ac:dyDescent="0.3">
      <c r="D49" s="164"/>
      <c r="E49" s="160"/>
      <c r="F49" s="164"/>
      <c r="G49" s="164"/>
      <c r="H49" s="164"/>
      <c r="I49" s="164"/>
      <c r="J49" s="164"/>
      <c r="K49" s="164"/>
      <c r="L49" s="164"/>
      <c r="M49" s="164"/>
      <c r="N49" s="164"/>
      <c r="O49" s="164"/>
      <c r="P49" s="164"/>
      <c r="Q49" s="164"/>
      <c r="R49" s="164"/>
      <c r="S49" s="164"/>
      <c r="T49" s="164"/>
      <c r="U49" s="164"/>
      <c r="V49" s="164"/>
      <c r="W49" s="164"/>
      <c r="X49" s="164"/>
      <c r="Y49" s="164"/>
      <c r="Z49" s="164"/>
      <c r="AA49" s="164"/>
      <c r="AB49" s="164"/>
      <c r="AC49" s="164"/>
      <c r="AD49" s="164"/>
      <c r="AE49" s="164"/>
      <c r="AF49" s="164"/>
      <c r="AG49" s="164"/>
      <c r="AH49" s="164"/>
      <c r="AI49" s="164"/>
      <c r="AJ49" s="164"/>
      <c r="AK49" s="164"/>
      <c r="AL49" s="164"/>
      <c r="AM49" s="164"/>
      <c r="AN49" s="164"/>
      <c r="AO49" s="164"/>
      <c r="AP49" s="164"/>
      <c r="AQ49" s="164"/>
      <c r="AR49" s="164"/>
      <c r="AS49" s="164"/>
      <c r="AT49" s="164"/>
      <c r="AU49" s="164"/>
      <c r="AV49" s="164"/>
      <c r="AW49" s="164"/>
      <c r="AX49" s="164"/>
      <c r="AY49" s="164"/>
      <c r="AZ49" s="164"/>
      <c r="BA49" s="164"/>
      <c r="BB49" s="164"/>
      <c r="BC49" s="164"/>
      <c r="BD49" s="164"/>
      <c r="BE49" s="164"/>
      <c r="BF49" s="164"/>
      <c r="BG49" s="164"/>
      <c r="BH49" s="164"/>
      <c r="BI49" s="164"/>
      <c r="BJ49" s="164"/>
      <c r="BK49" s="164"/>
      <c r="BL49" s="164"/>
      <c r="BM49" s="164"/>
      <c r="BN49" s="164"/>
      <c r="BO49" s="164"/>
      <c r="BP49" s="164"/>
      <c r="BQ49" s="164"/>
      <c r="BR49" s="164"/>
      <c r="BS49" s="164"/>
      <c r="BT49" s="164"/>
      <c r="BU49" s="164"/>
      <c r="BV49" s="164"/>
      <c r="BW49" s="164"/>
      <c r="BX49" s="164"/>
      <c r="BY49" s="164"/>
      <c r="BZ49" s="164"/>
      <c r="CA49" s="164"/>
      <c r="CB49" s="164"/>
      <c r="CC49" s="164"/>
      <c r="CD49" s="164"/>
      <c r="CE49" s="164"/>
      <c r="CF49" s="164"/>
      <c r="CG49" s="164"/>
      <c r="CH49" s="164"/>
      <c r="CI49" s="164"/>
      <c r="CJ49" s="164"/>
      <c r="CK49" s="164"/>
      <c r="CL49" s="164"/>
      <c r="CM49" s="164"/>
      <c r="CN49" s="164"/>
      <c r="CO49" s="164"/>
      <c r="CP49" s="164"/>
      <c r="CQ49" s="164"/>
      <c r="CR49" s="164"/>
      <c r="CS49" s="164"/>
      <c r="CT49" s="164"/>
      <c r="CU49" s="164"/>
      <c r="CV49" s="164"/>
      <c r="CW49" s="164"/>
      <c r="CX49" s="164"/>
      <c r="CY49" s="164"/>
      <c r="CZ49" s="164"/>
      <c r="DA49" s="164"/>
      <c r="DB49" s="164"/>
      <c r="DC49" s="164"/>
      <c r="DD49" s="164"/>
      <c r="DE49" s="164"/>
      <c r="DF49" s="164"/>
      <c r="DG49" s="164"/>
      <c r="DH49" s="164"/>
      <c r="DI49" s="164"/>
      <c r="DJ49" s="164"/>
      <c r="DK49" s="164"/>
      <c r="DL49" s="164"/>
      <c r="DM49" s="164"/>
      <c r="DN49" s="164"/>
      <c r="DO49" s="164"/>
      <c r="DP49" s="164"/>
      <c r="DQ49" s="164"/>
      <c r="DR49" s="164"/>
      <c r="DS49" s="164"/>
      <c r="DT49" s="164"/>
      <c r="DU49" s="164"/>
      <c r="DV49" s="164"/>
      <c r="DW49" s="164"/>
      <c r="DX49" s="164"/>
      <c r="DY49" s="164"/>
      <c r="DZ49" s="164"/>
      <c r="EA49" s="164"/>
      <c r="EB49" s="164"/>
      <c r="EC49" s="164"/>
      <c r="ED49" s="164"/>
      <c r="EE49" s="164"/>
      <c r="EF49" s="164"/>
      <c r="EG49" s="164"/>
      <c r="EH49" s="164"/>
      <c r="EI49" s="164"/>
      <c r="EJ49" s="164"/>
      <c r="EK49" s="164"/>
      <c r="EL49" s="164"/>
      <c r="EM49" s="164"/>
      <c r="EN49" s="164"/>
      <c r="EO49" s="164"/>
      <c r="EP49" s="164"/>
      <c r="EQ49" s="164"/>
      <c r="ER49" s="164"/>
      <c r="ES49" s="164"/>
      <c r="ET49" s="164"/>
      <c r="EU49" s="164"/>
      <c r="EV49" s="164"/>
      <c r="EW49" s="164"/>
      <c r="EX49" s="164"/>
      <c r="EY49" s="164"/>
      <c r="EZ49" s="164"/>
    </row>
    <row r="50" spans="2:156" x14ac:dyDescent="0.3">
      <c r="D50" s="164"/>
      <c r="E50" s="160"/>
      <c r="F50" s="164"/>
      <c r="G50" s="164"/>
      <c r="H50" s="164"/>
      <c r="I50" s="164"/>
      <c r="J50" s="164"/>
      <c r="K50" s="164"/>
      <c r="L50" s="164"/>
      <c r="M50" s="164"/>
      <c r="N50" s="164"/>
      <c r="O50" s="164"/>
      <c r="P50" s="164"/>
      <c r="Q50" s="164"/>
      <c r="R50" s="164"/>
      <c r="S50" s="164"/>
      <c r="T50" s="164"/>
      <c r="U50" s="164"/>
      <c r="V50" s="164"/>
      <c r="W50" s="164"/>
      <c r="X50" s="164"/>
      <c r="Y50" s="164"/>
      <c r="Z50" s="164"/>
      <c r="AA50" s="164"/>
      <c r="AB50" s="164"/>
      <c r="AC50" s="164"/>
      <c r="AD50" s="164"/>
      <c r="AE50" s="164"/>
      <c r="AF50" s="164"/>
      <c r="AG50" s="164"/>
      <c r="AH50" s="164"/>
      <c r="AI50" s="164"/>
      <c r="AJ50" s="164"/>
      <c r="AK50" s="164"/>
      <c r="AL50" s="164"/>
      <c r="AM50" s="164"/>
      <c r="AN50" s="164"/>
      <c r="AO50" s="164"/>
      <c r="AP50" s="164"/>
      <c r="AQ50" s="164"/>
      <c r="AR50" s="164"/>
      <c r="AS50" s="164"/>
      <c r="AT50" s="164"/>
      <c r="AU50" s="164"/>
      <c r="AV50" s="164"/>
      <c r="AW50" s="164"/>
      <c r="AX50" s="164"/>
      <c r="AY50" s="164"/>
      <c r="AZ50" s="164"/>
      <c r="BA50" s="164"/>
      <c r="BB50" s="164"/>
      <c r="BC50" s="164"/>
      <c r="BD50" s="164"/>
      <c r="BE50" s="164"/>
      <c r="BF50" s="164"/>
      <c r="BG50" s="164"/>
      <c r="BH50" s="164"/>
      <c r="BI50" s="164"/>
      <c r="BJ50" s="164"/>
      <c r="BK50" s="164"/>
      <c r="BL50" s="164"/>
      <c r="BM50" s="164"/>
      <c r="BN50" s="164"/>
      <c r="BO50" s="164"/>
      <c r="BP50" s="164"/>
      <c r="BQ50" s="164"/>
      <c r="BR50" s="164"/>
      <c r="BS50" s="164"/>
      <c r="BT50" s="164"/>
      <c r="BU50" s="164"/>
      <c r="BV50" s="164"/>
      <c r="BW50" s="164"/>
      <c r="BX50" s="164"/>
      <c r="BY50" s="164"/>
      <c r="BZ50" s="164"/>
      <c r="CA50" s="164"/>
      <c r="CB50" s="164"/>
      <c r="CC50" s="164"/>
      <c r="CD50" s="164"/>
      <c r="CE50" s="164"/>
      <c r="CF50" s="164"/>
      <c r="CG50" s="164"/>
      <c r="CH50" s="164"/>
      <c r="CI50" s="164"/>
      <c r="CJ50" s="164"/>
      <c r="CK50" s="164"/>
      <c r="CL50" s="164"/>
      <c r="CM50" s="164"/>
      <c r="CN50" s="164"/>
      <c r="CO50" s="164"/>
      <c r="CP50" s="164"/>
      <c r="CQ50" s="164"/>
      <c r="CR50" s="164"/>
      <c r="CS50" s="164"/>
      <c r="CT50" s="164"/>
      <c r="CU50" s="164"/>
      <c r="CV50" s="164"/>
      <c r="CW50" s="164"/>
      <c r="CX50" s="164"/>
      <c r="CY50" s="164"/>
      <c r="CZ50" s="164"/>
      <c r="DA50" s="164"/>
      <c r="DB50" s="164"/>
      <c r="DC50" s="164"/>
      <c r="DD50" s="164"/>
      <c r="DE50" s="164"/>
      <c r="DF50" s="164"/>
      <c r="DG50" s="164"/>
      <c r="DH50" s="164"/>
      <c r="DI50" s="164"/>
      <c r="DJ50" s="164"/>
      <c r="DK50" s="164"/>
      <c r="DL50" s="164"/>
      <c r="DM50" s="164"/>
      <c r="DN50" s="164"/>
      <c r="DO50" s="164"/>
      <c r="DP50" s="164"/>
      <c r="DQ50" s="164"/>
      <c r="DR50" s="164"/>
      <c r="DS50" s="164"/>
      <c r="DT50" s="164"/>
      <c r="DU50" s="164"/>
      <c r="DV50" s="164"/>
      <c r="DW50" s="164"/>
      <c r="DX50" s="164"/>
      <c r="DY50" s="164"/>
      <c r="DZ50" s="164"/>
      <c r="EA50" s="164"/>
      <c r="EB50" s="164"/>
      <c r="EC50" s="164"/>
      <c r="ED50" s="164"/>
      <c r="EE50" s="164"/>
      <c r="EF50" s="164"/>
      <c r="EG50" s="164"/>
      <c r="EH50" s="164"/>
      <c r="EI50" s="164"/>
      <c r="EJ50" s="164"/>
      <c r="EK50" s="164"/>
      <c r="EL50" s="164"/>
      <c r="EM50" s="164"/>
      <c r="EN50" s="164"/>
      <c r="EO50" s="164"/>
      <c r="EP50" s="164"/>
      <c r="EQ50" s="164"/>
      <c r="ER50" s="164"/>
      <c r="ES50" s="164"/>
      <c r="ET50" s="164"/>
      <c r="EU50" s="164"/>
      <c r="EV50" s="164"/>
      <c r="EW50" s="164"/>
      <c r="EX50" s="164"/>
      <c r="EY50" s="164"/>
      <c r="EZ50" s="164"/>
    </row>
    <row r="51" spans="2:156" ht="15.5" x14ac:dyDescent="0.3">
      <c r="B51" s="149" t="s">
        <v>237</v>
      </c>
      <c r="D51" s="165"/>
      <c r="E51" s="160"/>
      <c r="F51" s="160"/>
      <c r="G51" s="160"/>
      <c r="H51" s="160"/>
      <c r="I51" s="160"/>
      <c r="J51" s="160"/>
      <c r="K51" s="160"/>
      <c r="L51" s="160"/>
      <c r="M51" s="160"/>
      <c r="N51" s="160"/>
      <c r="O51" s="160"/>
      <c r="P51" s="160"/>
      <c r="Q51" s="160"/>
      <c r="R51" s="160"/>
      <c r="S51" s="160"/>
      <c r="T51" s="160"/>
      <c r="U51" s="160"/>
      <c r="V51" s="160"/>
      <c r="W51" s="160"/>
      <c r="X51" s="160"/>
      <c r="Y51" s="160"/>
      <c r="Z51" s="160"/>
      <c r="AA51" s="160"/>
      <c r="AB51" s="160"/>
      <c r="AC51" s="160"/>
      <c r="AD51" s="160"/>
      <c r="AE51" s="160"/>
      <c r="AF51" s="160"/>
      <c r="AG51" s="160"/>
      <c r="AH51" s="160"/>
      <c r="AI51" s="160"/>
      <c r="AJ51" s="160"/>
      <c r="AK51" s="160"/>
      <c r="AL51" s="160"/>
      <c r="AM51" s="160"/>
      <c r="AN51" s="160"/>
      <c r="AO51" s="160"/>
      <c r="AP51" s="160"/>
      <c r="AQ51" s="160"/>
      <c r="AR51" s="160"/>
      <c r="AS51" s="160"/>
      <c r="AT51" s="160"/>
      <c r="AU51" s="160"/>
      <c r="AV51" s="160"/>
      <c r="AW51" s="160"/>
      <c r="AX51" s="160"/>
      <c r="AY51" s="160"/>
      <c r="AZ51" s="160"/>
      <c r="BA51" s="160"/>
      <c r="BB51" s="160"/>
      <c r="BC51" s="160"/>
      <c r="BD51" s="160"/>
      <c r="BE51" s="160"/>
      <c r="BF51" s="160"/>
      <c r="BG51" s="160"/>
      <c r="BH51" s="160"/>
      <c r="BI51" s="160"/>
      <c r="BJ51" s="160"/>
      <c r="BK51" s="160"/>
      <c r="BL51" s="160"/>
      <c r="BM51" s="160"/>
      <c r="BN51" s="160"/>
      <c r="BO51" s="160"/>
      <c r="BP51" s="160"/>
      <c r="BQ51" s="160"/>
      <c r="BR51" s="160"/>
      <c r="BS51" s="160"/>
      <c r="BT51" s="160"/>
      <c r="BU51" s="160"/>
      <c r="BV51" s="160"/>
      <c r="BW51" s="160"/>
      <c r="BX51" s="160"/>
      <c r="BY51" s="160"/>
      <c r="BZ51" s="160"/>
      <c r="CA51" s="160"/>
      <c r="CB51" s="160"/>
      <c r="CC51" s="160"/>
      <c r="CD51" s="160"/>
      <c r="CE51" s="160"/>
      <c r="CF51" s="160"/>
      <c r="CG51" s="160"/>
      <c r="CH51" s="160"/>
      <c r="CI51" s="160"/>
      <c r="CJ51" s="160"/>
      <c r="CK51" s="160"/>
      <c r="CL51" s="160"/>
      <c r="CM51" s="160"/>
      <c r="CN51" s="160"/>
      <c r="CO51" s="160"/>
      <c r="CP51" s="160"/>
      <c r="CQ51" s="160"/>
      <c r="CR51" s="160"/>
      <c r="CS51" s="160"/>
      <c r="CT51" s="160"/>
      <c r="CU51" s="160"/>
      <c r="CV51" s="160"/>
      <c r="CW51" s="160"/>
      <c r="CX51" s="160"/>
      <c r="CY51" s="160"/>
      <c r="CZ51" s="160"/>
      <c r="DA51" s="160"/>
      <c r="DB51" s="160"/>
      <c r="DC51" s="160"/>
      <c r="DD51" s="160"/>
      <c r="DE51" s="160"/>
      <c r="DF51" s="160"/>
      <c r="DG51" s="160"/>
      <c r="DH51" s="160"/>
      <c r="DI51" s="160"/>
      <c r="DJ51" s="160"/>
      <c r="DK51" s="160"/>
      <c r="DL51" s="160"/>
      <c r="DM51" s="160"/>
      <c r="DN51" s="160"/>
      <c r="DO51" s="160"/>
      <c r="DP51" s="160"/>
      <c r="DQ51" s="160"/>
      <c r="DR51" s="160"/>
      <c r="DS51" s="160"/>
      <c r="DT51" s="160"/>
      <c r="DU51" s="160"/>
      <c r="DV51" s="160"/>
      <c r="DW51" s="160"/>
      <c r="DX51" s="160"/>
      <c r="DY51" s="160"/>
      <c r="DZ51" s="160"/>
      <c r="EA51" s="160"/>
      <c r="EB51" s="160"/>
      <c r="EC51" s="160"/>
      <c r="ED51" s="160"/>
      <c r="EE51" s="160"/>
      <c r="EF51" s="160"/>
      <c r="EG51" s="160"/>
      <c r="EH51" s="160"/>
      <c r="EI51" s="160"/>
      <c r="EJ51" s="160"/>
      <c r="EK51" s="160"/>
      <c r="EL51" s="160"/>
      <c r="EM51" s="160"/>
      <c r="EN51" s="160"/>
      <c r="EO51" s="160"/>
      <c r="EP51" s="160"/>
      <c r="EQ51" s="160"/>
      <c r="ER51" s="160"/>
      <c r="ES51" s="160"/>
      <c r="ET51" s="160"/>
      <c r="EU51" s="160"/>
      <c r="EV51" s="160"/>
      <c r="EW51" s="160"/>
      <c r="EX51" s="160"/>
      <c r="EY51" s="160"/>
      <c r="EZ51" s="160"/>
    </row>
    <row r="52" spans="2:156" x14ac:dyDescent="0.3">
      <c r="B52" s="71"/>
      <c r="D52" s="164"/>
      <c r="E52" s="160"/>
      <c r="F52" s="164"/>
      <c r="G52" s="164"/>
      <c r="H52" s="164"/>
      <c r="I52" s="164"/>
      <c r="J52" s="164"/>
      <c r="K52" s="164"/>
      <c r="L52" s="164"/>
      <c r="M52" s="164"/>
      <c r="N52" s="164"/>
      <c r="O52" s="164"/>
      <c r="P52" s="164"/>
      <c r="Q52" s="164"/>
      <c r="R52" s="164"/>
      <c r="S52" s="164"/>
      <c r="T52" s="164"/>
      <c r="U52" s="164"/>
      <c r="V52" s="164"/>
      <c r="W52" s="164"/>
      <c r="X52" s="164"/>
      <c r="Y52" s="164"/>
      <c r="Z52" s="164"/>
      <c r="AA52" s="164"/>
      <c r="AB52" s="164"/>
      <c r="AC52" s="164"/>
      <c r="AD52" s="164"/>
      <c r="AE52" s="164"/>
      <c r="AF52" s="164"/>
      <c r="AG52" s="164"/>
      <c r="AH52" s="164"/>
      <c r="AI52" s="164"/>
      <c r="AJ52" s="164"/>
      <c r="AK52" s="164"/>
      <c r="AL52" s="164"/>
      <c r="AM52" s="164"/>
      <c r="AN52" s="164"/>
      <c r="AO52" s="164"/>
      <c r="AP52" s="164"/>
      <c r="AQ52" s="164"/>
      <c r="AR52" s="164"/>
      <c r="AS52" s="164"/>
      <c r="AT52" s="164"/>
      <c r="AU52" s="164"/>
      <c r="AV52" s="164"/>
      <c r="AW52" s="164"/>
      <c r="AX52" s="164"/>
      <c r="AY52" s="164"/>
      <c r="AZ52" s="164"/>
      <c r="BA52" s="164"/>
      <c r="BB52" s="164"/>
      <c r="BC52" s="164"/>
      <c r="BD52" s="164"/>
      <c r="BE52" s="164"/>
      <c r="BF52" s="164"/>
      <c r="BG52" s="164"/>
      <c r="BH52" s="164"/>
      <c r="BI52" s="164"/>
      <c r="BJ52" s="164"/>
      <c r="BK52" s="164"/>
      <c r="BL52" s="164"/>
      <c r="BM52" s="164"/>
      <c r="BN52" s="164"/>
      <c r="BO52" s="164"/>
      <c r="BP52" s="164"/>
      <c r="BQ52" s="164"/>
      <c r="BR52" s="164"/>
      <c r="BS52" s="164"/>
      <c r="BT52" s="164"/>
      <c r="BU52" s="164"/>
      <c r="BV52" s="164"/>
      <c r="BW52" s="164"/>
      <c r="BX52" s="164"/>
      <c r="BY52" s="164"/>
      <c r="BZ52" s="164"/>
      <c r="CA52" s="164"/>
      <c r="CB52" s="164"/>
      <c r="CC52" s="164"/>
      <c r="CD52" s="164"/>
      <c r="CE52" s="164"/>
      <c r="CF52" s="164"/>
      <c r="CG52" s="164"/>
      <c r="CH52" s="164"/>
      <c r="CI52" s="164"/>
      <c r="CJ52" s="164"/>
      <c r="CK52" s="164"/>
      <c r="CL52" s="164"/>
      <c r="CM52" s="164"/>
      <c r="CN52" s="164"/>
      <c r="CO52" s="164"/>
      <c r="CP52" s="164"/>
      <c r="CQ52" s="164"/>
      <c r="CR52" s="164"/>
      <c r="CS52" s="164"/>
      <c r="CT52" s="164"/>
      <c r="CU52" s="164"/>
      <c r="CV52" s="164"/>
      <c r="CW52" s="164"/>
      <c r="CX52" s="164"/>
      <c r="CY52" s="164"/>
      <c r="CZ52" s="164"/>
      <c r="DA52" s="164"/>
      <c r="DB52" s="164"/>
      <c r="DC52" s="164"/>
      <c r="DD52" s="164"/>
      <c r="DE52" s="164"/>
      <c r="DF52" s="164"/>
      <c r="DG52" s="164"/>
      <c r="DH52" s="164"/>
      <c r="DI52" s="164"/>
      <c r="DJ52" s="164"/>
      <c r="DK52" s="164"/>
      <c r="DL52" s="164"/>
      <c r="DM52" s="164"/>
      <c r="DN52" s="164"/>
      <c r="DO52" s="164"/>
      <c r="DP52" s="164"/>
      <c r="DQ52" s="164"/>
      <c r="DR52" s="164"/>
      <c r="DS52" s="164"/>
      <c r="DT52" s="164"/>
      <c r="DU52" s="164"/>
      <c r="DV52" s="164"/>
      <c r="DW52" s="164"/>
      <c r="DX52" s="164"/>
      <c r="DY52" s="164"/>
      <c r="DZ52" s="164"/>
      <c r="EA52" s="164"/>
      <c r="EB52" s="164"/>
      <c r="EC52" s="164"/>
      <c r="ED52" s="164"/>
      <c r="EE52" s="164"/>
      <c r="EF52" s="164"/>
      <c r="EG52" s="164"/>
      <c r="EH52" s="164"/>
      <c r="EI52" s="164"/>
      <c r="EJ52" s="164"/>
      <c r="EK52" s="164"/>
      <c r="EL52" s="164"/>
      <c r="EM52" s="164"/>
      <c r="EN52" s="164"/>
      <c r="EO52" s="164"/>
      <c r="EP52" s="164"/>
      <c r="EQ52" s="164"/>
      <c r="ER52" s="164"/>
      <c r="ES52" s="164"/>
      <c r="ET52" s="164"/>
      <c r="EU52" s="164"/>
      <c r="EV52" s="164"/>
      <c r="EW52" s="164"/>
      <c r="EX52" s="164"/>
      <c r="EY52" s="164"/>
      <c r="EZ52" s="164"/>
    </row>
    <row r="53" spans="2:156" x14ac:dyDescent="0.3">
      <c r="B53" s="70" t="str">
        <f>B14</f>
        <v>en milliers d'euros constants à date de publication du cahier des charges, i.e. le XX/XX/20XX</v>
      </c>
      <c r="D53" s="164"/>
      <c r="E53" s="160"/>
      <c r="F53" s="164"/>
      <c r="G53" s="164"/>
      <c r="H53" s="164"/>
      <c r="I53" s="164"/>
      <c r="J53" s="164"/>
      <c r="K53" s="164"/>
      <c r="L53" s="164"/>
      <c r="M53" s="164"/>
      <c r="N53" s="164"/>
      <c r="O53" s="164"/>
      <c r="P53" s="164"/>
      <c r="Q53" s="164"/>
      <c r="R53" s="164"/>
      <c r="S53" s="164"/>
      <c r="T53" s="164"/>
      <c r="U53" s="164"/>
      <c r="V53" s="164"/>
      <c r="W53" s="164"/>
      <c r="X53" s="164"/>
      <c r="Y53" s="164"/>
      <c r="Z53" s="164"/>
      <c r="AA53" s="164"/>
      <c r="AB53" s="164"/>
      <c r="AC53" s="164"/>
      <c r="AD53" s="164"/>
      <c r="AE53" s="164"/>
      <c r="AF53" s="164"/>
      <c r="AG53" s="164"/>
      <c r="AH53" s="164"/>
      <c r="AI53" s="164"/>
      <c r="AJ53" s="164"/>
      <c r="AK53" s="164"/>
      <c r="AL53" s="164"/>
      <c r="AM53" s="164"/>
      <c r="AN53" s="164"/>
      <c r="AO53" s="164"/>
      <c r="AP53" s="164"/>
      <c r="AQ53" s="164"/>
      <c r="AR53" s="164"/>
      <c r="AS53" s="164"/>
      <c r="AT53" s="164"/>
      <c r="AU53" s="164"/>
      <c r="AV53" s="164"/>
      <c r="AW53" s="164"/>
      <c r="AX53" s="164"/>
      <c r="AY53" s="164"/>
      <c r="AZ53" s="164"/>
      <c r="BA53" s="164"/>
      <c r="BB53" s="164"/>
      <c r="BC53" s="164"/>
      <c r="BD53" s="164"/>
      <c r="BE53" s="164"/>
      <c r="BF53" s="164"/>
      <c r="BG53" s="164"/>
      <c r="BH53" s="164"/>
      <c r="BI53" s="164"/>
      <c r="BJ53" s="164"/>
      <c r="BK53" s="164"/>
      <c r="BL53" s="164"/>
      <c r="BM53" s="164"/>
      <c r="BN53" s="164"/>
      <c r="BO53" s="164"/>
      <c r="BP53" s="164"/>
      <c r="BQ53" s="164"/>
      <c r="BR53" s="164"/>
      <c r="BS53" s="164"/>
      <c r="BT53" s="164"/>
      <c r="BU53" s="164"/>
      <c r="BV53" s="164"/>
      <c r="BW53" s="164"/>
      <c r="BX53" s="164"/>
      <c r="BY53" s="164"/>
      <c r="BZ53" s="164"/>
      <c r="CA53" s="164"/>
      <c r="CB53" s="164"/>
      <c r="CC53" s="164"/>
      <c r="CD53" s="164"/>
      <c r="CE53" s="164"/>
      <c r="CF53" s="164"/>
      <c r="CG53" s="164"/>
      <c r="CH53" s="164"/>
      <c r="CI53" s="164"/>
      <c r="CJ53" s="164"/>
      <c r="CK53" s="164"/>
      <c r="CL53" s="164"/>
      <c r="CM53" s="164"/>
      <c r="CN53" s="164"/>
      <c r="CO53" s="164"/>
      <c r="CP53" s="164"/>
      <c r="CQ53" s="164"/>
      <c r="CR53" s="164"/>
      <c r="CS53" s="164"/>
      <c r="CT53" s="164"/>
      <c r="CU53" s="164"/>
      <c r="CV53" s="164"/>
      <c r="CW53" s="164"/>
      <c r="CX53" s="164"/>
      <c r="CY53" s="164"/>
      <c r="CZ53" s="164"/>
      <c r="DA53" s="164"/>
      <c r="DB53" s="164"/>
      <c r="DC53" s="164"/>
      <c r="DD53" s="164"/>
      <c r="DE53" s="164"/>
      <c r="DF53" s="164"/>
      <c r="DG53" s="164"/>
      <c r="DH53" s="164"/>
      <c r="DI53" s="164"/>
      <c r="DJ53" s="164"/>
      <c r="DK53" s="164"/>
      <c r="DL53" s="164"/>
      <c r="DM53" s="164"/>
      <c r="DN53" s="164"/>
      <c r="DO53" s="164"/>
      <c r="DP53" s="164"/>
      <c r="DQ53" s="164"/>
      <c r="DR53" s="164"/>
      <c r="DS53" s="164"/>
      <c r="DT53" s="164"/>
      <c r="DU53" s="164"/>
      <c r="DV53" s="164"/>
      <c r="DW53" s="164"/>
      <c r="DX53" s="164"/>
      <c r="DY53" s="164"/>
      <c r="DZ53" s="164"/>
      <c r="EA53" s="164"/>
      <c r="EB53" s="164"/>
      <c r="EC53" s="164"/>
      <c r="ED53" s="164"/>
      <c r="EE53" s="164"/>
      <c r="EF53" s="164"/>
      <c r="EG53" s="164"/>
      <c r="EH53" s="164"/>
      <c r="EI53" s="164"/>
      <c r="EJ53" s="164"/>
      <c r="EK53" s="164"/>
      <c r="EL53" s="164"/>
      <c r="EM53" s="164"/>
      <c r="EN53" s="164"/>
      <c r="EO53" s="164"/>
      <c r="EP53" s="164"/>
      <c r="EQ53" s="164"/>
      <c r="ER53" s="164"/>
      <c r="ES53" s="164"/>
      <c r="ET53" s="164"/>
      <c r="EU53" s="164"/>
      <c r="EV53" s="164"/>
      <c r="EW53" s="164"/>
      <c r="EX53" s="164"/>
      <c r="EY53" s="164"/>
      <c r="EZ53" s="164"/>
    </row>
    <row r="54" spans="2:156" x14ac:dyDescent="0.3">
      <c r="B54" s="30" t="s">
        <v>247</v>
      </c>
      <c r="D54" s="159">
        <f t="shared" ref="D54:D69" si="10">SUM(F54:EZ54)</f>
        <v>0</v>
      </c>
      <c r="E54" s="160"/>
      <c r="F54" s="158"/>
      <c r="G54" s="158"/>
      <c r="H54" s="158"/>
      <c r="I54" s="158"/>
      <c r="J54" s="158"/>
      <c r="K54" s="158"/>
      <c r="L54" s="158"/>
      <c r="M54" s="158"/>
      <c r="N54" s="158"/>
      <c r="O54" s="158"/>
      <c r="P54" s="158"/>
      <c r="Q54" s="158"/>
      <c r="R54" s="158"/>
      <c r="S54" s="158"/>
      <c r="T54" s="158"/>
      <c r="U54" s="158"/>
      <c r="V54" s="158"/>
      <c r="W54" s="158"/>
      <c r="X54" s="158"/>
      <c r="Y54" s="158"/>
      <c r="Z54" s="158"/>
      <c r="AA54" s="158"/>
      <c r="AB54" s="158"/>
      <c r="AC54" s="158"/>
      <c r="AD54" s="158"/>
      <c r="AE54" s="158"/>
      <c r="AF54" s="158"/>
      <c r="AG54" s="158"/>
      <c r="AH54" s="158"/>
      <c r="AI54" s="158"/>
      <c r="AJ54" s="158"/>
      <c r="AK54" s="158"/>
      <c r="AL54" s="158"/>
      <c r="AM54" s="158"/>
      <c r="AN54" s="158"/>
      <c r="AO54" s="158"/>
      <c r="AP54" s="158"/>
      <c r="AQ54" s="158"/>
      <c r="AR54" s="158"/>
      <c r="AS54" s="158"/>
      <c r="AT54" s="158"/>
      <c r="AU54" s="158"/>
      <c r="AV54" s="158"/>
      <c r="AW54" s="158"/>
      <c r="AX54" s="158"/>
      <c r="AY54" s="158"/>
      <c r="AZ54" s="158"/>
      <c r="BA54" s="158"/>
      <c r="BB54" s="158"/>
      <c r="BC54" s="158"/>
      <c r="BD54" s="158"/>
      <c r="BE54" s="158"/>
      <c r="BF54" s="158"/>
      <c r="BG54" s="158"/>
      <c r="BH54" s="158"/>
      <c r="BI54" s="158"/>
      <c r="BJ54" s="158"/>
      <c r="BK54" s="158"/>
      <c r="BL54" s="158"/>
      <c r="BM54" s="158"/>
      <c r="BN54" s="158"/>
      <c r="BO54" s="158"/>
      <c r="BP54" s="158"/>
      <c r="BQ54" s="158"/>
      <c r="BR54" s="158"/>
      <c r="BS54" s="158"/>
      <c r="BT54" s="158"/>
      <c r="BU54" s="158"/>
      <c r="BV54" s="158"/>
      <c r="BW54" s="158"/>
      <c r="BX54" s="158"/>
      <c r="BY54" s="158"/>
      <c r="BZ54" s="158"/>
      <c r="CA54" s="158"/>
      <c r="CB54" s="158"/>
      <c r="CC54" s="158"/>
      <c r="CD54" s="158"/>
      <c r="CE54" s="158"/>
      <c r="CF54" s="158"/>
      <c r="CG54" s="158"/>
      <c r="CH54" s="158"/>
      <c r="CI54" s="158"/>
      <c r="CJ54" s="158"/>
      <c r="CK54" s="158"/>
      <c r="CL54" s="158"/>
      <c r="CM54" s="158"/>
      <c r="CN54" s="158"/>
      <c r="CO54" s="158"/>
      <c r="CP54" s="158"/>
      <c r="CQ54" s="158"/>
      <c r="CR54" s="158"/>
      <c r="CS54" s="158"/>
      <c r="CT54" s="158"/>
      <c r="CU54" s="158"/>
      <c r="CV54" s="158"/>
      <c r="CW54" s="158"/>
      <c r="CX54" s="158"/>
      <c r="CY54" s="158"/>
      <c r="CZ54" s="158"/>
      <c r="DA54" s="158"/>
      <c r="DB54" s="158"/>
      <c r="DC54" s="158"/>
      <c r="DD54" s="158"/>
      <c r="DE54" s="158"/>
      <c r="DF54" s="158"/>
      <c r="DG54" s="158"/>
      <c r="DH54" s="158"/>
      <c r="DI54" s="158"/>
      <c r="DJ54" s="158"/>
      <c r="DK54" s="158"/>
      <c r="DL54" s="158"/>
      <c r="DM54" s="158"/>
      <c r="DN54" s="158"/>
      <c r="DO54" s="158"/>
      <c r="DP54" s="158"/>
      <c r="DQ54" s="158"/>
      <c r="DR54" s="158"/>
      <c r="DS54" s="158"/>
      <c r="DT54" s="158"/>
      <c r="DU54" s="158"/>
      <c r="DV54" s="158"/>
      <c r="DW54" s="158"/>
      <c r="DX54" s="158"/>
      <c r="DY54" s="158"/>
      <c r="DZ54" s="158"/>
      <c r="EA54" s="158"/>
      <c r="EB54" s="158"/>
      <c r="EC54" s="158"/>
      <c r="ED54" s="158"/>
      <c r="EE54" s="158"/>
      <c r="EF54" s="158"/>
      <c r="EG54" s="158"/>
      <c r="EH54" s="158"/>
      <c r="EI54" s="158"/>
      <c r="EJ54" s="158"/>
      <c r="EK54" s="158"/>
      <c r="EL54" s="158"/>
      <c r="EM54" s="158"/>
      <c r="EN54" s="158"/>
      <c r="EO54" s="158"/>
      <c r="EP54" s="158"/>
      <c r="EQ54" s="158"/>
      <c r="ER54" s="158"/>
      <c r="ES54" s="158"/>
      <c r="ET54" s="158"/>
      <c r="EU54" s="158"/>
      <c r="EV54" s="158"/>
      <c r="EW54" s="158"/>
      <c r="EX54" s="158"/>
      <c r="EY54" s="158"/>
      <c r="EZ54" s="158"/>
    </row>
    <row r="55" spans="2:156" x14ac:dyDescent="0.3">
      <c r="B55" s="30" t="s">
        <v>248</v>
      </c>
      <c r="D55" s="159">
        <f t="shared" si="10"/>
        <v>0</v>
      </c>
      <c r="E55" s="160"/>
      <c r="F55" s="158"/>
      <c r="G55" s="158"/>
      <c r="H55" s="158"/>
      <c r="I55" s="158"/>
      <c r="J55" s="158"/>
      <c r="K55" s="158"/>
      <c r="L55" s="158"/>
      <c r="M55" s="158"/>
      <c r="N55" s="158"/>
      <c r="O55" s="158"/>
      <c r="P55" s="158"/>
      <c r="Q55" s="158"/>
      <c r="R55" s="158"/>
      <c r="S55" s="158"/>
      <c r="T55" s="158"/>
      <c r="U55" s="158"/>
      <c r="V55" s="158"/>
      <c r="W55" s="158"/>
      <c r="X55" s="158"/>
      <c r="Y55" s="158"/>
      <c r="Z55" s="158"/>
      <c r="AA55" s="158"/>
      <c r="AB55" s="158"/>
      <c r="AC55" s="158"/>
      <c r="AD55" s="158"/>
      <c r="AE55" s="158"/>
      <c r="AF55" s="158"/>
      <c r="AG55" s="158"/>
      <c r="AH55" s="158"/>
      <c r="AI55" s="158"/>
      <c r="AJ55" s="158"/>
      <c r="AK55" s="158"/>
      <c r="AL55" s="158"/>
      <c r="AM55" s="158"/>
      <c r="AN55" s="158"/>
      <c r="AO55" s="158"/>
      <c r="AP55" s="158"/>
      <c r="AQ55" s="158"/>
      <c r="AR55" s="158"/>
      <c r="AS55" s="158"/>
      <c r="AT55" s="158"/>
      <c r="AU55" s="158"/>
      <c r="AV55" s="158"/>
      <c r="AW55" s="158"/>
      <c r="AX55" s="158"/>
      <c r="AY55" s="158"/>
      <c r="AZ55" s="158"/>
      <c r="BA55" s="158"/>
      <c r="BB55" s="158"/>
      <c r="BC55" s="158"/>
      <c r="BD55" s="158"/>
      <c r="BE55" s="158"/>
      <c r="BF55" s="158"/>
      <c r="BG55" s="158"/>
      <c r="BH55" s="158"/>
      <c r="BI55" s="158"/>
      <c r="BJ55" s="158"/>
      <c r="BK55" s="158"/>
      <c r="BL55" s="158"/>
      <c r="BM55" s="158"/>
      <c r="BN55" s="158"/>
      <c r="BO55" s="158"/>
      <c r="BP55" s="158"/>
      <c r="BQ55" s="158"/>
      <c r="BR55" s="158"/>
      <c r="BS55" s="158"/>
      <c r="BT55" s="158"/>
      <c r="BU55" s="158"/>
      <c r="BV55" s="158"/>
      <c r="BW55" s="158"/>
      <c r="BX55" s="158"/>
      <c r="BY55" s="158"/>
      <c r="BZ55" s="158"/>
      <c r="CA55" s="158"/>
      <c r="CB55" s="158"/>
      <c r="CC55" s="158"/>
      <c r="CD55" s="158"/>
      <c r="CE55" s="158"/>
      <c r="CF55" s="158"/>
      <c r="CG55" s="158"/>
      <c r="CH55" s="158"/>
      <c r="CI55" s="158"/>
      <c r="CJ55" s="158"/>
      <c r="CK55" s="158"/>
      <c r="CL55" s="158"/>
      <c r="CM55" s="158"/>
      <c r="CN55" s="158"/>
      <c r="CO55" s="158"/>
      <c r="CP55" s="158"/>
      <c r="CQ55" s="158"/>
      <c r="CR55" s="158"/>
      <c r="CS55" s="158"/>
      <c r="CT55" s="158"/>
      <c r="CU55" s="158"/>
      <c r="CV55" s="158"/>
      <c r="CW55" s="158"/>
      <c r="CX55" s="158"/>
      <c r="CY55" s="158"/>
      <c r="CZ55" s="158"/>
      <c r="DA55" s="158"/>
      <c r="DB55" s="158"/>
      <c r="DC55" s="158"/>
      <c r="DD55" s="158"/>
      <c r="DE55" s="158"/>
      <c r="DF55" s="158"/>
      <c r="DG55" s="158"/>
      <c r="DH55" s="158"/>
      <c r="DI55" s="158"/>
      <c r="DJ55" s="158"/>
      <c r="DK55" s="158"/>
      <c r="DL55" s="158"/>
      <c r="DM55" s="158"/>
      <c r="DN55" s="158"/>
      <c r="DO55" s="158"/>
      <c r="DP55" s="158"/>
      <c r="DQ55" s="158"/>
      <c r="DR55" s="158"/>
      <c r="DS55" s="158"/>
      <c r="DT55" s="158"/>
      <c r="DU55" s="158"/>
      <c r="DV55" s="158"/>
      <c r="DW55" s="158"/>
      <c r="DX55" s="158"/>
      <c r="DY55" s="158"/>
      <c r="DZ55" s="158"/>
      <c r="EA55" s="158"/>
      <c r="EB55" s="158"/>
      <c r="EC55" s="158"/>
      <c r="ED55" s="158"/>
      <c r="EE55" s="158"/>
      <c r="EF55" s="158"/>
      <c r="EG55" s="158"/>
      <c r="EH55" s="158"/>
      <c r="EI55" s="158"/>
      <c r="EJ55" s="158"/>
      <c r="EK55" s="158"/>
      <c r="EL55" s="158"/>
      <c r="EM55" s="158"/>
      <c r="EN55" s="158"/>
      <c r="EO55" s="158"/>
      <c r="EP55" s="158"/>
      <c r="EQ55" s="158"/>
      <c r="ER55" s="158"/>
      <c r="ES55" s="158"/>
      <c r="ET55" s="158"/>
      <c r="EU55" s="158"/>
      <c r="EV55" s="158"/>
      <c r="EW55" s="158"/>
      <c r="EX55" s="158"/>
      <c r="EY55" s="158"/>
      <c r="EZ55" s="158"/>
    </row>
    <row r="56" spans="2:156" x14ac:dyDescent="0.3">
      <c r="B56" s="30" t="s">
        <v>249</v>
      </c>
      <c r="D56" s="159">
        <f t="shared" si="10"/>
        <v>0</v>
      </c>
      <c r="E56" s="160"/>
      <c r="F56" s="158"/>
      <c r="G56" s="158"/>
      <c r="H56" s="158"/>
      <c r="I56" s="158"/>
      <c r="J56" s="158"/>
      <c r="K56" s="158"/>
      <c r="L56" s="158"/>
      <c r="M56" s="158"/>
      <c r="N56" s="158"/>
      <c r="O56" s="158"/>
      <c r="P56" s="158"/>
      <c r="Q56" s="158"/>
      <c r="R56" s="158"/>
      <c r="S56" s="158"/>
      <c r="T56" s="158"/>
      <c r="U56" s="158"/>
      <c r="V56" s="158"/>
      <c r="W56" s="158"/>
      <c r="X56" s="158"/>
      <c r="Y56" s="158"/>
      <c r="Z56" s="158"/>
      <c r="AA56" s="158"/>
      <c r="AB56" s="158"/>
      <c r="AC56" s="158"/>
      <c r="AD56" s="158"/>
      <c r="AE56" s="158"/>
      <c r="AF56" s="158"/>
      <c r="AG56" s="158"/>
      <c r="AH56" s="158"/>
      <c r="AI56" s="158"/>
      <c r="AJ56" s="158"/>
      <c r="AK56" s="158"/>
      <c r="AL56" s="158"/>
      <c r="AM56" s="158"/>
      <c r="AN56" s="158"/>
      <c r="AO56" s="158"/>
      <c r="AP56" s="158"/>
      <c r="AQ56" s="158"/>
      <c r="AR56" s="158"/>
      <c r="AS56" s="158"/>
      <c r="AT56" s="158"/>
      <c r="AU56" s="158"/>
      <c r="AV56" s="158"/>
      <c r="AW56" s="158"/>
      <c r="AX56" s="158"/>
      <c r="AY56" s="158"/>
      <c r="AZ56" s="158"/>
      <c r="BA56" s="158"/>
      <c r="BB56" s="158"/>
      <c r="BC56" s="158"/>
      <c r="BD56" s="158"/>
      <c r="BE56" s="158"/>
      <c r="BF56" s="158"/>
      <c r="BG56" s="158"/>
      <c r="BH56" s="158"/>
      <c r="BI56" s="158"/>
      <c r="BJ56" s="158"/>
      <c r="BK56" s="158"/>
      <c r="BL56" s="158"/>
      <c r="BM56" s="158"/>
      <c r="BN56" s="158"/>
      <c r="BO56" s="158"/>
      <c r="BP56" s="158"/>
      <c r="BQ56" s="158"/>
      <c r="BR56" s="158"/>
      <c r="BS56" s="158"/>
      <c r="BT56" s="158"/>
      <c r="BU56" s="158"/>
      <c r="BV56" s="158"/>
      <c r="BW56" s="158"/>
      <c r="BX56" s="158"/>
      <c r="BY56" s="158"/>
      <c r="BZ56" s="158"/>
      <c r="CA56" s="158"/>
      <c r="CB56" s="158"/>
      <c r="CC56" s="158"/>
      <c r="CD56" s="158"/>
      <c r="CE56" s="158"/>
      <c r="CF56" s="158"/>
      <c r="CG56" s="158"/>
      <c r="CH56" s="158"/>
      <c r="CI56" s="158"/>
      <c r="CJ56" s="158"/>
      <c r="CK56" s="158"/>
      <c r="CL56" s="158"/>
      <c r="CM56" s="158"/>
      <c r="CN56" s="158"/>
      <c r="CO56" s="158"/>
      <c r="CP56" s="158"/>
      <c r="CQ56" s="158"/>
      <c r="CR56" s="158"/>
      <c r="CS56" s="158"/>
      <c r="CT56" s="158"/>
      <c r="CU56" s="158"/>
      <c r="CV56" s="158"/>
      <c r="CW56" s="158"/>
      <c r="CX56" s="158"/>
      <c r="CY56" s="158"/>
      <c r="CZ56" s="158"/>
      <c r="DA56" s="158"/>
      <c r="DB56" s="158"/>
      <c r="DC56" s="158"/>
      <c r="DD56" s="158"/>
      <c r="DE56" s="158"/>
      <c r="DF56" s="158"/>
      <c r="DG56" s="158"/>
      <c r="DH56" s="158"/>
      <c r="DI56" s="158"/>
      <c r="DJ56" s="158"/>
      <c r="DK56" s="158"/>
      <c r="DL56" s="158"/>
      <c r="DM56" s="158"/>
      <c r="DN56" s="158"/>
      <c r="DO56" s="158"/>
      <c r="DP56" s="158"/>
      <c r="DQ56" s="158"/>
      <c r="DR56" s="158"/>
      <c r="DS56" s="158"/>
      <c r="DT56" s="158"/>
      <c r="DU56" s="158"/>
      <c r="DV56" s="158"/>
      <c r="DW56" s="158"/>
      <c r="DX56" s="158"/>
      <c r="DY56" s="158"/>
      <c r="DZ56" s="158"/>
      <c r="EA56" s="158"/>
      <c r="EB56" s="158"/>
      <c r="EC56" s="158"/>
      <c r="ED56" s="158"/>
      <c r="EE56" s="158"/>
      <c r="EF56" s="158"/>
      <c r="EG56" s="158"/>
      <c r="EH56" s="158"/>
      <c r="EI56" s="158"/>
      <c r="EJ56" s="158"/>
      <c r="EK56" s="158"/>
      <c r="EL56" s="158"/>
      <c r="EM56" s="158"/>
      <c r="EN56" s="158"/>
      <c r="EO56" s="158"/>
      <c r="EP56" s="158"/>
      <c r="EQ56" s="158"/>
      <c r="ER56" s="158"/>
      <c r="ES56" s="158"/>
      <c r="ET56" s="158"/>
      <c r="EU56" s="158"/>
      <c r="EV56" s="158"/>
      <c r="EW56" s="158"/>
      <c r="EX56" s="158"/>
      <c r="EY56" s="158"/>
      <c r="EZ56" s="158"/>
    </row>
    <row r="57" spans="2:156" x14ac:dyDescent="0.3">
      <c r="B57" s="30" t="s">
        <v>238</v>
      </c>
      <c r="D57" s="159">
        <f t="shared" si="10"/>
        <v>0</v>
      </c>
      <c r="E57" s="160"/>
      <c r="F57" s="158"/>
      <c r="G57" s="158"/>
      <c r="H57" s="158"/>
      <c r="I57" s="158"/>
      <c r="J57" s="158"/>
      <c r="K57" s="158"/>
      <c r="L57" s="158"/>
      <c r="M57" s="158"/>
      <c r="N57" s="158"/>
      <c r="O57" s="158"/>
      <c r="P57" s="158"/>
      <c r="Q57" s="158"/>
      <c r="R57" s="158"/>
      <c r="S57" s="158"/>
      <c r="T57" s="158"/>
      <c r="U57" s="158"/>
      <c r="V57" s="158"/>
      <c r="W57" s="158"/>
      <c r="X57" s="158"/>
      <c r="Y57" s="158"/>
      <c r="Z57" s="158"/>
      <c r="AA57" s="158"/>
      <c r="AB57" s="158"/>
      <c r="AC57" s="158"/>
      <c r="AD57" s="158"/>
      <c r="AE57" s="158"/>
      <c r="AF57" s="158"/>
      <c r="AG57" s="158"/>
      <c r="AH57" s="158"/>
      <c r="AI57" s="158"/>
      <c r="AJ57" s="158"/>
      <c r="AK57" s="158"/>
      <c r="AL57" s="158"/>
      <c r="AM57" s="158"/>
      <c r="AN57" s="158"/>
      <c r="AO57" s="158"/>
      <c r="AP57" s="158"/>
      <c r="AQ57" s="158"/>
      <c r="AR57" s="158"/>
      <c r="AS57" s="158"/>
      <c r="AT57" s="158"/>
      <c r="AU57" s="158"/>
      <c r="AV57" s="158"/>
      <c r="AW57" s="158"/>
      <c r="AX57" s="158"/>
      <c r="AY57" s="158"/>
      <c r="AZ57" s="158"/>
      <c r="BA57" s="158"/>
      <c r="BB57" s="158"/>
      <c r="BC57" s="158"/>
      <c r="BD57" s="158"/>
      <c r="BE57" s="158"/>
      <c r="BF57" s="158"/>
      <c r="BG57" s="158"/>
      <c r="BH57" s="158"/>
      <c r="BI57" s="158"/>
      <c r="BJ57" s="158"/>
      <c r="BK57" s="158"/>
      <c r="BL57" s="158"/>
      <c r="BM57" s="158"/>
      <c r="BN57" s="158"/>
      <c r="BO57" s="158"/>
      <c r="BP57" s="158"/>
      <c r="BQ57" s="158"/>
      <c r="BR57" s="158"/>
      <c r="BS57" s="158"/>
      <c r="BT57" s="158"/>
      <c r="BU57" s="158"/>
      <c r="BV57" s="158"/>
      <c r="BW57" s="158"/>
      <c r="BX57" s="158"/>
      <c r="BY57" s="158"/>
      <c r="BZ57" s="158"/>
      <c r="CA57" s="158"/>
      <c r="CB57" s="158"/>
      <c r="CC57" s="158"/>
      <c r="CD57" s="158"/>
      <c r="CE57" s="158"/>
      <c r="CF57" s="158"/>
      <c r="CG57" s="158"/>
      <c r="CH57" s="158"/>
      <c r="CI57" s="158"/>
      <c r="CJ57" s="158"/>
      <c r="CK57" s="158"/>
      <c r="CL57" s="158"/>
      <c r="CM57" s="158"/>
      <c r="CN57" s="158"/>
      <c r="CO57" s="158"/>
      <c r="CP57" s="158"/>
      <c r="CQ57" s="158"/>
      <c r="CR57" s="158"/>
      <c r="CS57" s="158"/>
      <c r="CT57" s="158"/>
      <c r="CU57" s="158"/>
      <c r="CV57" s="158"/>
      <c r="CW57" s="158"/>
      <c r="CX57" s="158"/>
      <c r="CY57" s="158"/>
      <c r="CZ57" s="158"/>
      <c r="DA57" s="158"/>
      <c r="DB57" s="158"/>
      <c r="DC57" s="158"/>
      <c r="DD57" s="158"/>
      <c r="DE57" s="158"/>
      <c r="DF57" s="158"/>
      <c r="DG57" s="158"/>
      <c r="DH57" s="158"/>
      <c r="DI57" s="158"/>
      <c r="DJ57" s="158"/>
      <c r="DK57" s="158"/>
      <c r="DL57" s="158"/>
      <c r="DM57" s="158"/>
      <c r="DN57" s="158"/>
      <c r="DO57" s="158"/>
      <c r="DP57" s="158"/>
      <c r="DQ57" s="158"/>
      <c r="DR57" s="158"/>
      <c r="DS57" s="158"/>
      <c r="DT57" s="158"/>
      <c r="DU57" s="158"/>
      <c r="DV57" s="158"/>
      <c r="DW57" s="158"/>
      <c r="DX57" s="158"/>
      <c r="DY57" s="158"/>
      <c r="DZ57" s="158"/>
      <c r="EA57" s="158"/>
      <c r="EB57" s="158"/>
      <c r="EC57" s="158"/>
      <c r="ED57" s="158"/>
      <c r="EE57" s="158"/>
      <c r="EF57" s="158"/>
      <c r="EG57" s="158"/>
      <c r="EH57" s="158"/>
      <c r="EI57" s="158"/>
      <c r="EJ57" s="158"/>
      <c r="EK57" s="158"/>
      <c r="EL57" s="158"/>
      <c r="EM57" s="158"/>
      <c r="EN57" s="158"/>
      <c r="EO57" s="158"/>
      <c r="EP57" s="158"/>
      <c r="EQ57" s="158"/>
      <c r="ER57" s="158"/>
      <c r="ES57" s="158"/>
      <c r="ET57" s="158"/>
      <c r="EU57" s="158"/>
      <c r="EV57" s="158"/>
      <c r="EW57" s="158"/>
      <c r="EX57" s="158"/>
      <c r="EY57" s="158"/>
      <c r="EZ57" s="158"/>
    </row>
    <row r="58" spans="2:156" x14ac:dyDescent="0.3">
      <c r="B58" s="30" t="s">
        <v>239</v>
      </c>
      <c r="D58" s="159">
        <f t="shared" si="10"/>
        <v>0</v>
      </c>
      <c r="E58" s="160"/>
      <c r="F58" s="158"/>
      <c r="G58" s="158"/>
      <c r="H58" s="158"/>
      <c r="I58" s="158"/>
      <c r="J58" s="158"/>
      <c r="K58" s="158"/>
      <c r="L58" s="158"/>
      <c r="M58" s="158"/>
      <c r="N58" s="158"/>
      <c r="O58" s="158"/>
      <c r="P58" s="158"/>
      <c r="Q58" s="158"/>
      <c r="R58" s="158"/>
      <c r="S58" s="158"/>
      <c r="T58" s="158"/>
      <c r="U58" s="158"/>
      <c r="V58" s="158"/>
      <c r="W58" s="158"/>
      <c r="X58" s="158"/>
      <c r="Y58" s="158"/>
      <c r="Z58" s="158"/>
      <c r="AA58" s="158"/>
      <c r="AB58" s="158"/>
      <c r="AC58" s="158"/>
      <c r="AD58" s="158"/>
      <c r="AE58" s="158"/>
      <c r="AF58" s="158"/>
      <c r="AG58" s="158"/>
      <c r="AH58" s="158"/>
      <c r="AI58" s="158"/>
      <c r="AJ58" s="158"/>
      <c r="AK58" s="158"/>
      <c r="AL58" s="158"/>
      <c r="AM58" s="158"/>
      <c r="AN58" s="158"/>
      <c r="AO58" s="158"/>
      <c r="AP58" s="158"/>
      <c r="AQ58" s="158"/>
      <c r="AR58" s="158"/>
      <c r="AS58" s="158"/>
      <c r="AT58" s="158"/>
      <c r="AU58" s="158"/>
      <c r="AV58" s="158"/>
      <c r="AW58" s="158"/>
      <c r="AX58" s="158"/>
      <c r="AY58" s="158"/>
      <c r="AZ58" s="158"/>
      <c r="BA58" s="158"/>
      <c r="BB58" s="158"/>
      <c r="BC58" s="158"/>
      <c r="BD58" s="158"/>
      <c r="BE58" s="158"/>
      <c r="BF58" s="158"/>
      <c r="BG58" s="158"/>
      <c r="BH58" s="158"/>
      <c r="BI58" s="158"/>
      <c r="BJ58" s="158"/>
      <c r="BK58" s="158"/>
      <c r="BL58" s="158"/>
      <c r="BM58" s="158"/>
      <c r="BN58" s="158"/>
      <c r="BO58" s="158"/>
      <c r="BP58" s="158"/>
      <c r="BQ58" s="158"/>
      <c r="BR58" s="158"/>
      <c r="BS58" s="158"/>
      <c r="BT58" s="158"/>
      <c r="BU58" s="158"/>
      <c r="BV58" s="158"/>
      <c r="BW58" s="158"/>
      <c r="BX58" s="158"/>
      <c r="BY58" s="158"/>
      <c r="BZ58" s="158"/>
      <c r="CA58" s="158"/>
      <c r="CB58" s="158"/>
      <c r="CC58" s="158"/>
      <c r="CD58" s="158"/>
      <c r="CE58" s="158"/>
      <c r="CF58" s="158"/>
      <c r="CG58" s="158"/>
      <c r="CH58" s="158"/>
      <c r="CI58" s="158"/>
      <c r="CJ58" s="158"/>
      <c r="CK58" s="158"/>
      <c r="CL58" s="158"/>
      <c r="CM58" s="158"/>
      <c r="CN58" s="158"/>
      <c r="CO58" s="158"/>
      <c r="CP58" s="158"/>
      <c r="CQ58" s="158"/>
      <c r="CR58" s="158"/>
      <c r="CS58" s="158"/>
      <c r="CT58" s="158"/>
      <c r="CU58" s="158"/>
      <c r="CV58" s="158"/>
      <c r="CW58" s="158"/>
      <c r="CX58" s="158"/>
      <c r="CY58" s="158"/>
      <c r="CZ58" s="158"/>
      <c r="DA58" s="158"/>
      <c r="DB58" s="158"/>
      <c r="DC58" s="158"/>
      <c r="DD58" s="158"/>
      <c r="DE58" s="158"/>
      <c r="DF58" s="158"/>
      <c r="DG58" s="158"/>
      <c r="DH58" s="158"/>
      <c r="DI58" s="158"/>
      <c r="DJ58" s="158"/>
      <c r="DK58" s="158"/>
      <c r="DL58" s="158"/>
      <c r="DM58" s="158"/>
      <c r="DN58" s="158"/>
      <c r="DO58" s="158"/>
      <c r="DP58" s="158"/>
      <c r="DQ58" s="158"/>
      <c r="DR58" s="158"/>
      <c r="DS58" s="158"/>
      <c r="DT58" s="158"/>
      <c r="DU58" s="158"/>
      <c r="DV58" s="158"/>
      <c r="DW58" s="158"/>
      <c r="DX58" s="158"/>
      <c r="DY58" s="158"/>
      <c r="DZ58" s="158"/>
      <c r="EA58" s="158"/>
      <c r="EB58" s="158"/>
      <c r="EC58" s="158"/>
      <c r="ED58" s="158"/>
      <c r="EE58" s="158"/>
      <c r="EF58" s="158"/>
      <c r="EG58" s="158"/>
      <c r="EH58" s="158"/>
      <c r="EI58" s="158"/>
      <c r="EJ58" s="158"/>
      <c r="EK58" s="158"/>
      <c r="EL58" s="158"/>
      <c r="EM58" s="158"/>
      <c r="EN58" s="158"/>
      <c r="EO58" s="158"/>
      <c r="EP58" s="158"/>
      <c r="EQ58" s="158"/>
      <c r="ER58" s="158"/>
      <c r="ES58" s="158"/>
      <c r="ET58" s="158"/>
      <c r="EU58" s="158"/>
      <c r="EV58" s="158"/>
      <c r="EW58" s="158"/>
      <c r="EX58" s="158"/>
      <c r="EY58" s="158"/>
      <c r="EZ58" s="158"/>
    </row>
    <row r="59" spans="2:156" x14ac:dyDescent="0.3">
      <c r="B59" s="30" t="s">
        <v>240</v>
      </c>
      <c r="D59" s="159">
        <f t="shared" si="10"/>
        <v>0</v>
      </c>
      <c r="E59" s="160"/>
      <c r="F59" s="158"/>
      <c r="G59" s="158"/>
      <c r="H59" s="158"/>
      <c r="I59" s="158"/>
      <c r="J59" s="158"/>
      <c r="K59" s="158"/>
      <c r="L59" s="158"/>
      <c r="M59" s="158"/>
      <c r="N59" s="158"/>
      <c r="O59" s="158"/>
      <c r="P59" s="158"/>
      <c r="Q59" s="158"/>
      <c r="R59" s="158"/>
      <c r="S59" s="158"/>
      <c r="T59" s="158"/>
      <c r="U59" s="158"/>
      <c r="V59" s="158"/>
      <c r="W59" s="158"/>
      <c r="X59" s="158"/>
      <c r="Y59" s="158"/>
      <c r="Z59" s="158"/>
      <c r="AA59" s="158"/>
      <c r="AB59" s="158"/>
      <c r="AC59" s="158"/>
      <c r="AD59" s="158"/>
      <c r="AE59" s="158"/>
      <c r="AF59" s="158"/>
      <c r="AG59" s="158"/>
      <c r="AH59" s="158"/>
      <c r="AI59" s="158"/>
      <c r="AJ59" s="158"/>
      <c r="AK59" s="158"/>
      <c r="AL59" s="158"/>
      <c r="AM59" s="158"/>
      <c r="AN59" s="158"/>
      <c r="AO59" s="158"/>
      <c r="AP59" s="158"/>
      <c r="AQ59" s="158"/>
      <c r="AR59" s="158"/>
      <c r="AS59" s="158"/>
      <c r="AT59" s="158"/>
      <c r="AU59" s="158"/>
      <c r="AV59" s="158"/>
      <c r="AW59" s="158"/>
      <c r="AX59" s="158"/>
      <c r="AY59" s="158"/>
      <c r="AZ59" s="158"/>
      <c r="BA59" s="158"/>
      <c r="BB59" s="158"/>
      <c r="BC59" s="158"/>
      <c r="BD59" s="158"/>
      <c r="BE59" s="158"/>
      <c r="BF59" s="158"/>
      <c r="BG59" s="158"/>
      <c r="BH59" s="158"/>
      <c r="BI59" s="158"/>
      <c r="BJ59" s="158"/>
      <c r="BK59" s="158"/>
      <c r="BL59" s="158"/>
      <c r="BM59" s="158"/>
      <c r="BN59" s="158"/>
      <c r="BO59" s="158"/>
      <c r="BP59" s="158"/>
      <c r="BQ59" s="158"/>
      <c r="BR59" s="158"/>
      <c r="BS59" s="158"/>
      <c r="BT59" s="158"/>
      <c r="BU59" s="158"/>
      <c r="BV59" s="158"/>
      <c r="BW59" s="158"/>
      <c r="BX59" s="158"/>
      <c r="BY59" s="158"/>
      <c r="BZ59" s="158"/>
      <c r="CA59" s="158"/>
      <c r="CB59" s="158"/>
      <c r="CC59" s="158"/>
      <c r="CD59" s="158"/>
      <c r="CE59" s="158"/>
      <c r="CF59" s="158"/>
      <c r="CG59" s="158"/>
      <c r="CH59" s="158"/>
      <c r="CI59" s="158"/>
      <c r="CJ59" s="158"/>
      <c r="CK59" s="158"/>
      <c r="CL59" s="158"/>
      <c r="CM59" s="158"/>
      <c r="CN59" s="158"/>
      <c r="CO59" s="158"/>
      <c r="CP59" s="158"/>
      <c r="CQ59" s="158"/>
      <c r="CR59" s="158"/>
      <c r="CS59" s="158"/>
      <c r="CT59" s="158"/>
      <c r="CU59" s="158"/>
      <c r="CV59" s="158"/>
      <c r="CW59" s="158"/>
      <c r="CX59" s="158"/>
      <c r="CY59" s="158"/>
      <c r="CZ59" s="158"/>
      <c r="DA59" s="158"/>
      <c r="DB59" s="158"/>
      <c r="DC59" s="158"/>
      <c r="DD59" s="158"/>
      <c r="DE59" s="158"/>
      <c r="DF59" s="158"/>
      <c r="DG59" s="158"/>
      <c r="DH59" s="158"/>
      <c r="DI59" s="158"/>
      <c r="DJ59" s="158"/>
      <c r="DK59" s="158"/>
      <c r="DL59" s="158"/>
      <c r="DM59" s="158"/>
      <c r="DN59" s="158"/>
      <c r="DO59" s="158"/>
      <c r="DP59" s="158"/>
      <c r="DQ59" s="158"/>
      <c r="DR59" s="158"/>
      <c r="DS59" s="158"/>
      <c r="DT59" s="158"/>
      <c r="DU59" s="158"/>
      <c r="DV59" s="158"/>
      <c r="DW59" s="158"/>
      <c r="DX59" s="158"/>
      <c r="DY59" s="158"/>
      <c r="DZ59" s="158"/>
      <c r="EA59" s="158"/>
      <c r="EB59" s="158"/>
      <c r="EC59" s="158"/>
      <c r="ED59" s="158"/>
      <c r="EE59" s="158"/>
      <c r="EF59" s="158"/>
      <c r="EG59" s="158"/>
      <c r="EH59" s="158"/>
      <c r="EI59" s="158"/>
      <c r="EJ59" s="158"/>
      <c r="EK59" s="158"/>
      <c r="EL59" s="158"/>
      <c r="EM59" s="158"/>
      <c r="EN59" s="158"/>
      <c r="EO59" s="158"/>
      <c r="EP59" s="158"/>
      <c r="EQ59" s="158"/>
      <c r="ER59" s="158"/>
      <c r="ES59" s="158"/>
      <c r="ET59" s="158"/>
      <c r="EU59" s="158"/>
      <c r="EV59" s="158"/>
      <c r="EW59" s="158"/>
      <c r="EX59" s="158"/>
      <c r="EY59" s="158"/>
      <c r="EZ59" s="158"/>
    </row>
    <row r="60" spans="2:156" x14ac:dyDescent="0.3">
      <c r="B60" s="30" t="s">
        <v>241</v>
      </c>
      <c r="D60" s="159">
        <f t="shared" si="10"/>
        <v>0</v>
      </c>
      <c r="E60" s="160"/>
      <c r="F60" s="158"/>
      <c r="G60" s="158"/>
      <c r="H60" s="158"/>
      <c r="I60" s="158"/>
      <c r="J60" s="158"/>
      <c r="K60" s="158"/>
      <c r="L60" s="158"/>
      <c r="M60" s="158"/>
      <c r="N60" s="158"/>
      <c r="O60" s="158"/>
      <c r="P60" s="158"/>
      <c r="Q60" s="158"/>
      <c r="R60" s="158"/>
      <c r="S60" s="158"/>
      <c r="T60" s="158"/>
      <c r="U60" s="158"/>
      <c r="V60" s="158"/>
      <c r="W60" s="158"/>
      <c r="X60" s="158"/>
      <c r="Y60" s="158"/>
      <c r="Z60" s="158"/>
      <c r="AA60" s="158"/>
      <c r="AB60" s="158"/>
      <c r="AC60" s="158"/>
      <c r="AD60" s="158"/>
      <c r="AE60" s="158"/>
      <c r="AF60" s="158"/>
      <c r="AG60" s="158"/>
      <c r="AH60" s="158"/>
      <c r="AI60" s="158"/>
      <c r="AJ60" s="158"/>
      <c r="AK60" s="158"/>
      <c r="AL60" s="158"/>
      <c r="AM60" s="158"/>
      <c r="AN60" s="158"/>
      <c r="AO60" s="158"/>
      <c r="AP60" s="158"/>
      <c r="AQ60" s="158"/>
      <c r="AR60" s="158"/>
      <c r="AS60" s="158"/>
      <c r="AT60" s="158"/>
      <c r="AU60" s="158"/>
      <c r="AV60" s="158"/>
      <c r="AW60" s="158"/>
      <c r="AX60" s="158"/>
      <c r="AY60" s="158"/>
      <c r="AZ60" s="158"/>
      <c r="BA60" s="158"/>
      <c r="BB60" s="158"/>
      <c r="BC60" s="158"/>
      <c r="BD60" s="158"/>
      <c r="BE60" s="158"/>
      <c r="BF60" s="158"/>
      <c r="BG60" s="158"/>
      <c r="BH60" s="158"/>
      <c r="BI60" s="158"/>
      <c r="BJ60" s="158"/>
      <c r="BK60" s="158"/>
      <c r="BL60" s="158"/>
      <c r="BM60" s="158"/>
      <c r="BN60" s="158"/>
      <c r="BO60" s="158"/>
      <c r="BP60" s="158"/>
      <c r="BQ60" s="158"/>
      <c r="BR60" s="158"/>
      <c r="BS60" s="158"/>
      <c r="BT60" s="158"/>
      <c r="BU60" s="158"/>
      <c r="BV60" s="158"/>
      <c r="BW60" s="158"/>
      <c r="BX60" s="158"/>
      <c r="BY60" s="158"/>
      <c r="BZ60" s="158"/>
      <c r="CA60" s="158"/>
      <c r="CB60" s="158"/>
      <c r="CC60" s="158"/>
      <c r="CD60" s="158"/>
      <c r="CE60" s="158"/>
      <c r="CF60" s="158"/>
      <c r="CG60" s="158"/>
      <c r="CH60" s="158"/>
      <c r="CI60" s="158"/>
      <c r="CJ60" s="158"/>
      <c r="CK60" s="158"/>
      <c r="CL60" s="158"/>
      <c r="CM60" s="158"/>
      <c r="CN60" s="158"/>
      <c r="CO60" s="158"/>
      <c r="CP60" s="158"/>
      <c r="CQ60" s="158"/>
      <c r="CR60" s="158"/>
      <c r="CS60" s="158"/>
      <c r="CT60" s="158"/>
      <c r="CU60" s="158"/>
      <c r="CV60" s="158"/>
      <c r="CW60" s="158"/>
      <c r="CX60" s="158"/>
      <c r="CY60" s="158"/>
      <c r="CZ60" s="158"/>
      <c r="DA60" s="158"/>
      <c r="DB60" s="158"/>
      <c r="DC60" s="158"/>
      <c r="DD60" s="158"/>
      <c r="DE60" s="158"/>
      <c r="DF60" s="158"/>
      <c r="DG60" s="158"/>
      <c r="DH60" s="158"/>
      <c r="DI60" s="158"/>
      <c r="DJ60" s="158"/>
      <c r="DK60" s="158"/>
      <c r="DL60" s="158"/>
      <c r="DM60" s="158"/>
      <c r="DN60" s="158"/>
      <c r="DO60" s="158"/>
      <c r="DP60" s="158"/>
      <c r="DQ60" s="158"/>
      <c r="DR60" s="158"/>
      <c r="DS60" s="158"/>
      <c r="DT60" s="158"/>
      <c r="DU60" s="158"/>
      <c r="DV60" s="158"/>
      <c r="DW60" s="158"/>
      <c r="DX60" s="158"/>
      <c r="DY60" s="158"/>
      <c r="DZ60" s="158"/>
      <c r="EA60" s="158"/>
      <c r="EB60" s="158"/>
      <c r="EC60" s="158"/>
      <c r="ED60" s="158"/>
      <c r="EE60" s="158"/>
      <c r="EF60" s="158"/>
      <c r="EG60" s="158"/>
      <c r="EH60" s="158"/>
      <c r="EI60" s="158"/>
      <c r="EJ60" s="158"/>
      <c r="EK60" s="158"/>
      <c r="EL60" s="158"/>
      <c r="EM60" s="158"/>
      <c r="EN60" s="158"/>
      <c r="EO60" s="158"/>
      <c r="EP60" s="158"/>
      <c r="EQ60" s="158"/>
      <c r="ER60" s="158"/>
      <c r="ES60" s="158"/>
      <c r="ET60" s="158"/>
      <c r="EU60" s="158"/>
      <c r="EV60" s="158"/>
      <c r="EW60" s="158"/>
      <c r="EX60" s="158"/>
      <c r="EY60" s="158"/>
      <c r="EZ60" s="158"/>
    </row>
    <row r="61" spans="2:156" x14ac:dyDescent="0.3">
      <c r="B61" s="30" t="s">
        <v>242</v>
      </c>
      <c r="D61" s="159">
        <f t="shared" si="10"/>
        <v>0</v>
      </c>
      <c r="E61" s="160"/>
      <c r="F61" s="158"/>
      <c r="G61" s="158"/>
      <c r="H61" s="158"/>
      <c r="I61" s="158"/>
      <c r="J61" s="158"/>
      <c r="K61" s="158"/>
      <c r="L61" s="158"/>
      <c r="M61" s="158"/>
      <c r="N61" s="158"/>
      <c r="O61" s="158"/>
      <c r="P61" s="158"/>
      <c r="Q61" s="158"/>
      <c r="R61" s="158"/>
      <c r="S61" s="158"/>
      <c r="T61" s="158"/>
      <c r="U61" s="158"/>
      <c r="V61" s="158"/>
      <c r="W61" s="158"/>
      <c r="X61" s="158"/>
      <c r="Y61" s="158"/>
      <c r="Z61" s="158"/>
      <c r="AA61" s="158"/>
      <c r="AB61" s="158"/>
      <c r="AC61" s="158"/>
      <c r="AD61" s="158"/>
      <c r="AE61" s="158"/>
      <c r="AF61" s="158"/>
      <c r="AG61" s="158"/>
      <c r="AH61" s="158"/>
      <c r="AI61" s="158"/>
      <c r="AJ61" s="158"/>
      <c r="AK61" s="158"/>
      <c r="AL61" s="158"/>
      <c r="AM61" s="158"/>
      <c r="AN61" s="158"/>
      <c r="AO61" s="158"/>
      <c r="AP61" s="158"/>
      <c r="AQ61" s="158"/>
      <c r="AR61" s="158"/>
      <c r="AS61" s="158"/>
      <c r="AT61" s="158"/>
      <c r="AU61" s="158"/>
      <c r="AV61" s="158"/>
      <c r="AW61" s="158"/>
      <c r="AX61" s="158"/>
      <c r="AY61" s="158"/>
      <c r="AZ61" s="158"/>
      <c r="BA61" s="158"/>
      <c r="BB61" s="158"/>
      <c r="BC61" s="158"/>
      <c r="BD61" s="158"/>
      <c r="BE61" s="158"/>
      <c r="BF61" s="158"/>
      <c r="BG61" s="158"/>
      <c r="BH61" s="158"/>
      <c r="BI61" s="158"/>
      <c r="BJ61" s="158"/>
      <c r="BK61" s="158"/>
      <c r="BL61" s="158"/>
      <c r="BM61" s="158"/>
      <c r="BN61" s="158"/>
      <c r="BO61" s="158"/>
      <c r="BP61" s="158"/>
      <c r="BQ61" s="158"/>
      <c r="BR61" s="158"/>
      <c r="BS61" s="158"/>
      <c r="BT61" s="158"/>
      <c r="BU61" s="158"/>
      <c r="BV61" s="158"/>
      <c r="BW61" s="158"/>
      <c r="BX61" s="158"/>
      <c r="BY61" s="158"/>
      <c r="BZ61" s="158"/>
      <c r="CA61" s="158"/>
      <c r="CB61" s="158"/>
      <c r="CC61" s="158"/>
      <c r="CD61" s="158"/>
      <c r="CE61" s="158"/>
      <c r="CF61" s="158"/>
      <c r="CG61" s="158"/>
      <c r="CH61" s="158"/>
      <c r="CI61" s="158"/>
      <c r="CJ61" s="158"/>
      <c r="CK61" s="158"/>
      <c r="CL61" s="158"/>
      <c r="CM61" s="158"/>
      <c r="CN61" s="158"/>
      <c r="CO61" s="158"/>
      <c r="CP61" s="158"/>
      <c r="CQ61" s="158"/>
      <c r="CR61" s="158"/>
      <c r="CS61" s="158"/>
      <c r="CT61" s="158"/>
      <c r="CU61" s="158"/>
      <c r="CV61" s="158"/>
      <c r="CW61" s="158"/>
      <c r="CX61" s="158"/>
      <c r="CY61" s="158"/>
      <c r="CZ61" s="158"/>
      <c r="DA61" s="158"/>
      <c r="DB61" s="158"/>
      <c r="DC61" s="158"/>
      <c r="DD61" s="158"/>
      <c r="DE61" s="158"/>
      <c r="DF61" s="158"/>
      <c r="DG61" s="158"/>
      <c r="DH61" s="158"/>
      <c r="DI61" s="158"/>
      <c r="DJ61" s="158"/>
      <c r="DK61" s="158"/>
      <c r="DL61" s="158"/>
      <c r="DM61" s="158"/>
      <c r="DN61" s="158"/>
      <c r="DO61" s="158"/>
      <c r="DP61" s="158"/>
      <c r="DQ61" s="158"/>
      <c r="DR61" s="158"/>
      <c r="DS61" s="158"/>
      <c r="DT61" s="158"/>
      <c r="DU61" s="158"/>
      <c r="DV61" s="158"/>
      <c r="DW61" s="158"/>
      <c r="DX61" s="158"/>
      <c r="DY61" s="158"/>
      <c r="DZ61" s="158"/>
      <c r="EA61" s="158"/>
      <c r="EB61" s="158"/>
      <c r="EC61" s="158"/>
      <c r="ED61" s="158"/>
      <c r="EE61" s="158"/>
      <c r="EF61" s="158"/>
      <c r="EG61" s="158"/>
      <c r="EH61" s="158"/>
      <c r="EI61" s="158"/>
      <c r="EJ61" s="158"/>
      <c r="EK61" s="158"/>
      <c r="EL61" s="158"/>
      <c r="EM61" s="158"/>
      <c r="EN61" s="158"/>
      <c r="EO61" s="158"/>
      <c r="EP61" s="158"/>
      <c r="EQ61" s="158"/>
      <c r="ER61" s="158"/>
      <c r="ES61" s="158"/>
      <c r="ET61" s="158"/>
      <c r="EU61" s="158"/>
      <c r="EV61" s="158"/>
      <c r="EW61" s="158"/>
      <c r="EX61" s="158"/>
      <c r="EY61" s="158"/>
      <c r="EZ61" s="158"/>
    </row>
    <row r="62" spans="2:156" x14ac:dyDescent="0.3">
      <c r="B62" s="30" t="s">
        <v>243</v>
      </c>
      <c r="D62" s="159">
        <f t="shared" si="10"/>
        <v>0</v>
      </c>
      <c r="E62" s="160"/>
      <c r="F62" s="158"/>
      <c r="G62" s="158"/>
      <c r="H62" s="158"/>
      <c r="I62" s="158"/>
      <c r="J62" s="158"/>
      <c r="K62" s="158"/>
      <c r="L62" s="158"/>
      <c r="M62" s="158"/>
      <c r="N62" s="158"/>
      <c r="O62" s="158"/>
      <c r="P62" s="158"/>
      <c r="Q62" s="158"/>
      <c r="R62" s="158"/>
      <c r="S62" s="158"/>
      <c r="T62" s="158"/>
      <c r="U62" s="158"/>
      <c r="V62" s="158"/>
      <c r="W62" s="158"/>
      <c r="X62" s="158"/>
      <c r="Y62" s="158"/>
      <c r="Z62" s="158"/>
      <c r="AA62" s="158"/>
      <c r="AB62" s="158"/>
      <c r="AC62" s="158"/>
      <c r="AD62" s="158"/>
      <c r="AE62" s="158"/>
      <c r="AF62" s="158"/>
      <c r="AG62" s="158"/>
      <c r="AH62" s="158"/>
      <c r="AI62" s="158"/>
      <c r="AJ62" s="158"/>
      <c r="AK62" s="158"/>
      <c r="AL62" s="158"/>
      <c r="AM62" s="158"/>
      <c r="AN62" s="158"/>
      <c r="AO62" s="158"/>
      <c r="AP62" s="158"/>
      <c r="AQ62" s="158"/>
      <c r="AR62" s="158"/>
      <c r="AS62" s="158"/>
      <c r="AT62" s="158"/>
      <c r="AU62" s="158"/>
      <c r="AV62" s="158"/>
      <c r="AW62" s="158"/>
      <c r="AX62" s="158"/>
      <c r="AY62" s="158"/>
      <c r="AZ62" s="158"/>
      <c r="BA62" s="158"/>
      <c r="BB62" s="158"/>
      <c r="BC62" s="158"/>
      <c r="BD62" s="158"/>
      <c r="BE62" s="158"/>
      <c r="BF62" s="158"/>
      <c r="BG62" s="158"/>
      <c r="BH62" s="158"/>
      <c r="BI62" s="158"/>
      <c r="BJ62" s="158"/>
      <c r="BK62" s="158"/>
      <c r="BL62" s="158"/>
      <c r="BM62" s="158"/>
      <c r="BN62" s="158"/>
      <c r="BO62" s="158"/>
      <c r="BP62" s="158"/>
      <c r="BQ62" s="158"/>
      <c r="BR62" s="158"/>
      <c r="BS62" s="158"/>
      <c r="BT62" s="158"/>
      <c r="BU62" s="158"/>
      <c r="BV62" s="158"/>
      <c r="BW62" s="158"/>
      <c r="BX62" s="158"/>
      <c r="BY62" s="158"/>
      <c r="BZ62" s="158"/>
      <c r="CA62" s="158"/>
      <c r="CB62" s="158"/>
      <c r="CC62" s="158"/>
      <c r="CD62" s="158"/>
      <c r="CE62" s="158"/>
      <c r="CF62" s="158"/>
      <c r="CG62" s="158"/>
      <c r="CH62" s="158"/>
      <c r="CI62" s="158"/>
      <c r="CJ62" s="158"/>
      <c r="CK62" s="158"/>
      <c r="CL62" s="158"/>
      <c r="CM62" s="158"/>
      <c r="CN62" s="158"/>
      <c r="CO62" s="158"/>
      <c r="CP62" s="158"/>
      <c r="CQ62" s="158"/>
      <c r="CR62" s="158"/>
      <c r="CS62" s="158"/>
      <c r="CT62" s="158"/>
      <c r="CU62" s="158"/>
      <c r="CV62" s="158"/>
      <c r="CW62" s="158"/>
      <c r="CX62" s="158"/>
      <c r="CY62" s="158"/>
      <c r="CZ62" s="158"/>
      <c r="DA62" s="158"/>
      <c r="DB62" s="158"/>
      <c r="DC62" s="158"/>
      <c r="DD62" s="158"/>
      <c r="DE62" s="158"/>
      <c r="DF62" s="158"/>
      <c r="DG62" s="158"/>
      <c r="DH62" s="158"/>
      <c r="DI62" s="158"/>
      <c r="DJ62" s="158"/>
      <c r="DK62" s="158"/>
      <c r="DL62" s="158"/>
      <c r="DM62" s="158"/>
      <c r="DN62" s="158"/>
      <c r="DO62" s="158"/>
      <c r="DP62" s="158"/>
      <c r="DQ62" s="158"/>
      <c r="DR62" s="158"/>
      <c r="DS62" s="158"/>
      <c r="DT62" s="158"/>
      <c r="DU62" s="158"/>
      <c r="DV62" s="158"/>
      <c r="DW62" s="158"/>
      <c r="DX62" s="158"/>
      <c r="DY62" s="158"/>
      <c r="DZ62" s="158"/>
      <c r="EA62" s="158"/>
      <c r="EB62" s="158"/>
      <c r="EC62" s="158"/>
      <c r="ED62" s="158"/>
      <c r="EE62" s="158"/>
      <c r="EF62" s="158"/>
      <c r="EG62" s="158"/>
      <c r="EH62" s="158"/>
      <c r="EI62" s="158"/>
      <c r="EJ62" s="158"/>
      <c r="EK62" s="158"/>
      <c r="EL62" s="158"/>
      <c r="EM62" s="158"/>
      <c r="EN62" s="158"/>
      <c r="EO62" s="158"/>
      <c r="EP62" s="158"/>
      <c r="EQ62" s="158"/>
      <c r="ER62" s="158"/>
      <c r="ES62" s="158"/>
      <c r="ET62" s="158"/>
      <c r="EU62" s="158"/>
      <c r="EV62" s="158"/>
      <c r="EW62" s="158"/>
      <c r="EX62" s="158"/>
      <c r="EY62" s="158"/>
      <c r="EZ62" s="158"/>
    </row>
    <row r="63" spans="2:156" x14ac:dyDescent="0.3">
      <c r="B63" s="30" t="s">
        <v>244</v>
      </c>
      <c r="D63" s="159">
        <f t="shared" si="10"/>
        <v>0</v>
      </c>
      <c r="E63" s="160"/>
      <c r="F63" s="158"/>
      <c r="G63" s="158"/>
      <c r="H63" s="158"/>
      <c r="I63" s="158"/>
      <c r="J63" s="158"/>
      <c r="K63" s="158"/>
      <c r="L63" s="158"/>
      <c r="M63" s="158"/>
      <c r="N63" s="158"/>
      <c r="O63" s="158"/>
      <c r="P63" s="158"/>
      <c r="Q63" s="158"/>
      <c r="R63" s="158"/>
      <c r="S63" s="158"/>
      <c r="T63" s="158"/>
      <c r="U63" s="158"/>
      <c r="V63" s="158"/>
      <c r="W63" s="158"/>
      <c r="X63" s="158"/>
      <c r="Y63" s="158"/>
      <c r="Z63" s="158"/>
      <c r="AA63" s="158"/>
      <c r="AB63" s="158"/>
      <c r="AC63" s="158"/>
      <c r="AD63" s="158"/>
      <c r="AE63" s="158"/>
      <c r="AF63" s="158"/>
      <c r="AG63" s="158"/>
      <c r="AH63" s="158"/>
      <c r="AI63" s="158"/>
      <c r="AJ63" s="158"/>
      <c r="AK63" s="158"/>
      <c r="AL63" s="158"/>
      <c r="AM63" s="158"/>
      <c r="AN63" s="158"/>
      <c r="AO63" s="158"/>
      <c r="AP63" s="158"/>
      <c r="AQ63" s="158"/>
      <c r="AR63" s="158"/>
      <c r="AS63" s="158"/>
      <c r="AT63" s="158"/>
      <c r="AU63" s="158"/>
      <c r="AV63" s="158"/>
      <c r="AW63" s="158"/>
      <c r="AX63" s="158"/>
      <c r="AY63" s="158"/>
      <c r="AZ63" s="158"/>
      <c r="BA63" s="158"/>
      <c r="BB63" s="158"/>
      <c r="BC63" s="158"/>
      <c r="BD63" s="158"/>
      <c r="BE63" s="158"/>
      <c r="BF63" s="158"/>
      <c r="BG63" s="158"/>
      <c r="BH63" s="158"/>
      <c r="BI63" s="158"/>
      <c r="BJ63" s="158"/>
      <c r="BK63" s="158"/>
      <c r="BL63" s="158"/>
      <c r="BM63" s="158"/>
      <c r="BN63" s="158"/>
      <c r="BO63" s="158"/>
      <c r="BP63" s="158"/>
      <c r="BQ63" s="158"/>
      <c r="BR63" s="158"/>
      <c r="BS63" s="158"/>
      <c r="BT63" s="158"/>
      <c r="BU63" s="158"/>
      <c r="BV63" s="158"/>
      <c r="BW63" s="158"/>
      <c r="BX63" s="158"/>
      <c r="BY63" s="158"/>
      <c r="BZ63" s="158"/>
      <c r="CA63" s="158"/>
      <c r="CB63" s="158"/>
      <c r="CC63" s="158"/>
      <c r="CD63" s="158"/>
      <c r="CE63" s="158"/>
      <c r="CF63" s="158"/>
      <c r="CG63" s="158"/>
      <c r="CH63" s="158"/>
      <c r="CI63" s="158"/>
      <c r="CJ63" s="158"/>
      <c r="CK63" s="158"/>
      <c r="CL63" s="158"/>
      <c r="CM63" s="158"/>
      <c r="CN63" s="158"/>
      <c r="CO63" s="158"/>
      <c r="CP63" s="158"/>
      <c r="CQ63" s="158"/>
      <c r="CR63" s="158"/>
      <c r="CS63" s="158"/>
      <c r="CT63" s="158"/>
      <c r="CU63" s="158"/>
      <c r="CV63" s="158"/>
      <c r="CW63" s="158"/>
      <c r="CX63" s="158"/>
      <c r="CY63" s="158"/>
      <c r="CZ63" s="158"/>
      <c r="DA63" s="158"/>
      <c r="DB63" s="158"/>
      <c r="DC63" s="158"/>
      <c r="DD63" s="158"/>
      <c r="DE63" s="158"/>
      <c r="DF63" s="158"/>
      <c r="DG63" s="158"/>
      <c r="DH63" s="158"/>
      <c r="DI63" s="158"/>
      <c r="DJ63" s="158"/>
      <c r="DK63" s="158"/>
      <c r="DL63" s="158"/>
      <c r="DM63" s="158"/>
      <c r="DN63" s="158"/>
      <c r="DO63" s="158"/>
      <c r="DP63" s="158"/>
      <c r="DQ63" s="158"/>
      <c r="DR63" s="158"/>
      <c r="DS63" s="158"/>
      <c r="DT63" s="158"/>
      <c r="DU63" s="158"/>
      <c r="DV63" s="158"/>
      <c r="DW63" s="158"/>
      <c r="DX63" s="158"/>
      <c r="DY63" s="158"/>
      <c r="DZ63" s="158"/>
      <c r="EA63" s="158"/>
      <c r="EB63" s="158"/>
      <c r="EC63" s="158"/>
      <c r="ED63" s="158"/>
      <c r="EE63" s="158"/>
      <c r="EF63" s="158"/>
      <c r="EG63" s="158"/>
      <c r="EH63" s="158"/>
      <c r="EI63" s="158"/>
      <c r="EJ63" s="158"/>
      <c r="EK63" s="158"/>
      <c r="EL63" s="158"/>
      <c r="EM63" s="158"/>
      <c r="EN63" s="158"/>
      <c r="EO63" s="158"/>
      <c r="EP63" s="158"/>
      <c r="EQ63" s="158"/>
      <c r="ER63" s="158"/>
      <c r="ES63" s="158"/>
      <c r="ET63" s="158"/>
      <c r="EU63" s="158"/>
      <c r="EV63" s="158"/>
      <c r="EW63" s="158"/>
      <c r="EX63" s="158"/>
      <c r="EY63" s="158"/>
      <c r="EZ63" s="158"/>
    </row>
    <row r="64" spans="2:156" x14ac:dyDescent="0.3">
      <c r="B64" s="30" t="s">
        <v>245</v>
      </c>
      <c r="D64" s="159">
        <f t="shared" si="10"/>
        <v>0</v>
      </c>
      <c r="E64" s="160"/>
      <c r="F64" s="158"/>
      <c r="G64" s="158"/>
      <c r="H64" s="158"/>
      <c r="I64" s="158"/>
      <c r="J64" s="158"/>
      <c r="K64" s="158"/>
      <c r="L64" s="158"/>
      <c r="M64" s="158"/>
      <c r="N64" s="158"/>
      <c r="O64" s="158"/>
      <c r="P64" s="158"/>
      <c r="Q64" s="158"/>
      <c r="R64" s="158"/>
      <c r="S64" s="158"/>
      <c r="T64" s="158"/>
      <c r="U64" s="158"/>
      <c r="V64" s="158"/>
      <c r="W64" s="158"/>
      <c r="X64" s="158"/>
      <c r="Y64" s="158"/>
      <c r="Z64" s="158"/>
      <c r="AA64" s="158"/>
      <c r="AB64" s="158"/>
      <c r="AC64" s="158"/>
      <c r="AD64" s="158"/>
      <c r="AE64" s="158"/>
      <c r="AF64" s="158"/>
      <c r="AG64" s="158"/>
      <c r="AH64" s="158"/>
      <c r="AI64" s="158"/>
      <c r="AJ64" s="158"/>
      <c r="AK64" s="158"/>
      <c r="AL64" s="158"/>
      <c r="AM64" s="158"/>
      <c r="AN64" s="158"/>
      <c r="AO64" s="158"/>
      <c r="AP64" s="158"/>
      <c r="AQ64" s="158"/>
      <c r="AR64" s="158"/>
      <c r="AS64" s="158"/>
      <c r="AT64" s="158"/>
      <c r="AU64" s="158"/>
      <c r="AV64" s="158"/>
      <c r="AW64" s="158"/>
      <c r="AX64" s="158"/>
      <c r="AY64" s="158"/>
      <c r="AZ64" s="158"/>
      <c r="BA64" s="158"/>
      <c r="BB64" s="158"/>
      <c r="BC64" s="158"/>
      <c r="BD64" s="158"/>
      <c r="BE64" s="158"/>
      <c r="BF64" s="158"/>
      <c r="BG64" s="158"/>
      <c r="BH64" s="158"/>
      <c r="BI64" s="158"/>
      <c r="BJ64" s="158"/>
      <c r="BK64" s="158"/>
      <c r="BL64" s="158"/>
      <c r="BM64" s="158"/>
      <c r="BN64" s="158"/>
      <c r="BO64" s="158"/>
      <c r="BP64" s="158"/>
      <c r="BQ64" s="158"/>
      <c r="BR64" s="158"/>
      <c r="BS64" s="158"/>
      <c r="BT64" s="158"/>
      <c r="BU64" s="158"/>
      <c r="BV64" s="158"/>
      <c r="BW64" s="158"/>
      <c r="BX64" s="158"/>
      <c r="BY64" s="158"/>
      <c r="BZ64" s="158"/>
      <c r="CA64" s="158"/>
      <c r="CB64" s="158"/>
      <c r="CC64" s="158"/>
      <c r="CD64" s="158"/>
      <c r="CE64" s="158"/>
      <c r="CF64" s="158"/>
      <c r="CG64" s="158"/>
      <c r="CH64" s="158"/>
      <c r="CI64" s="158"/>
      <c r="CJ64" s="158"/>
      <c r="CK64" s="158"/>
      <c r="CL64" s="158"/>
      <c r="CM64" s="158"/>
      <c r="CN64" s="158"/>
      <c r="CO64" s="158"/>
      <c r="CP64" s="158"/>
      <c r="CQ64" s="158"/>
      <c r="CR64" s="158"/>
      <c r="CS64" s="158"/>
      <c r="CT64" s="158"/>
      <c r="CU64" s="158"/>
      <c r="CV64" s="158"/>
      <c r="CW64" s="158"/>
      <c r="CX64" s="158"/>
      <c r="CY64" s="158"/>
      <c r="CZ64" s="158"/>
      <c r="DA64" s="158"/>
      <c r="DB64" s="158"/>
      <c r="DC64" s="158"/>
      <c r="DD64" s="158"/>
      <c r="DE64" s="158"/>
      <c r="DF64" s="158"/>
      <c r="DG64" s="158"/>
      <c r="DH64" s="158"/>
      <c r="DI64" s="158"/>
      <c r="DJ64" s="158"/>
      <c r="DK64" s="158"/>
      <c r="DL64" s="158"/>
      <c r="DM64" s="158"/>
      <c r="DN64" s="158"/>
      <c r="DO64" s="158"/>
      <c r="DP64" s="158"/>
      <c r="DQ64" s="158"/>
      <c r="DR64" s="158"/>
      <c r="DS64" s="158"/>
      <c r="DT64" s="158"/>
      <c r="DU64" s="158"/>
      <c r="DV64" s="158"/>
      <c r="DW64" s="158"/>
      <c r="DX64" s="158"/>
      <c r="DY64" s="158"/>
      <c r="DZ64" s="158"/>
      <c r="EA64" s="158"/>
      <c r="EB64" s="158"/>
      <c r="EC64" s="158"/>
      <c r="ED64" s="158"/>
      <c r="EE64" s="158"/>
      <c r="EF64" s="158"/>
      <c r="EG64" s="158"/>
      <c r="EH64" s="158"/>
      <c r="EI64" s="158"/>
      <c r="EJ64" s="158"/>
      <c r="EK64" s="158"/>
      <c r="EL64" s="158"/>
      <c r="EM64" s="158"/>
      <c r="EN64" s="158"/>
      <c r="EO64" s="158"/>
      <c r="EP64" s="158"/>
      <c r="EQ64" s="158"/>
      <c r="ER64" s="158"/>
      <c r="ES64" s="158"/>
      <c r="ET64" s="158"/>
      <c r="EU64" s="158"/>
      <c r="EV64" s="158"/>
      <c r="EW64" s="158"/>
      <c r="EX64" s="158"/>
      <c r="EY64" s="158"/>
      <c r="EZ64" s="158"/>
    </row>
    <row r="65" spans="1:156" s="57" customFormat="1" ht="14.5" x14ac:dyDescent="0.3">
      <c r="A65" s="30"/>
      <c r="B65" s="30" t="s">
        <v>246</v>
      </c>
      <c r="D65" s="159">
        <f t="shared" si="10"/>
        <v>0</v>
      </c>
      <c r="E65" s="161"/>
      <c r="F65" s="158"/>
      <c r="G65" s="158"/>
      <c r="H65" s="158"/>
      <c r="I65" s="158"/>
      <c r="J65" s="158"/>
      <c r="K65" s="158"/>
      <c r="L65" s="158"/>
      <c r="M65" s="158"/>
      <c r="N65" s="158"/>
      <c r="O65" s="158"/>
      <c r="P65" s="158"/>
      <c r="Q65" s="158"/>
      <c r="R65" s="158"/>
      <c r="S65" s="158"/>
      <c r="T65" s="158"/>
      <c r="U65" s="158"/>
      <c r="V65" s="158"/>
      <c r="W65" s="158"/>
      <c r="X65" s="158"/>
      <c r="Y65" s="158"/>
      <c r="Z65" s="158"/>
      <c r="AA65" s="158"/>
      <c r="AB65" s="158"/>
      <c r="AC65" s="158"/>
      <c r="AD65" s="158"/>
      <c r="AE65" s="158"/>
      <c r="AF65" s="158"/>
      <c r="AG65" s="158"/>
      <c r="AH65" s="158"/>
      <c r="AI65" s="158"/>
      <c r="AJ65" s="158"/>
      <c r="AK65" s="158"/>
      <c r="AL65" s="158"/>
      <c r="AM65" s="158"/>
      <c r="AN65" s="158"/>
      <c r="AO65" s="158"/>
      <c r="AP65" s="158"/>
      <c r="AQ65" s="158"/>
      <c r="AR65" s="158"/>
      <c r="AS65" s="158"/>
      <c r="AT65" s="158"/>
      <c r="AU65" s="158"/>
      <c r="AV65" s="158"/>
      <c r="AW65" s="158"/>
      <c r="AX65" s="158"/>
      <c r="AY65" s="158"/>
      <c r="AZ65" s="158"/>
      <c r="BA65" s="158"/>
      <c r="BB65" s="158"/>
      <c r="BC65" s="158"/>
      <c r="BD65" s="158"/>
      <c r="BE65" s="158"/>
      <c r="BF65" s="158"/>
      <c r="BG65" s="158"/>
      <c r="BH65" s="158"/>
      <c r="BI65" s="158"/>
      <c r="BJ65" s="158"/>
      <c r="BK65" s="158"/>
      <c r="BL65" s="158"/>
      <c r="BM65" s="158"/>
      <c r="BN65" s="158"/>
      <c r="BO65" s="158"/>
      <c r="BP65" s="158"/>
      <c r="BQ65" s="158"/>
      <c r="BR65" s="158"/>
      <c r="BS65" s="158"/>
      <c r="BT65" s="158"/>
      <c r="BU65" s="158"/>
      <c r="BV65" s="158"/>
      <c r="BW65" s="158"/>
      <c r="BX65" s="158"/>
      <c r="BY65" s="158"/>
      <c r="BZ65" s="158"/>
      <c r="CA65" s="158"/>
      <c r="CB65" s="158"/>
      <c r="CC65" s="158"/>
      <c r="CD65" s="158"/>
      <c r="CE65" s="158"/>
      <c r="CF65" s="158"/>
      <c r="CG65" s="158"/>
      <c r="CH65" s="158"/>
      <c r="CI65" s="158"/>
      <c r="CJ65" s="158"/>
      <c r="CK65" s="158"/>
      <c r="CL65" s="158"/>
      <c r="CM65" s="158"/>
      <c r="CN65" s="158"/>
      <c r="CO65" s="158"/>
      <c r="CP65" s="158"/>
      <c r="CQ65" s="158"/>
      <c r="CR65" s="158"/>
      <c r="CS65" s="158"/>
      <c r="CT65" s="158"/>
      <c r="CU65" s="158"/>
      <c r="CV65" s="158"/>
      <c r="CW65" s="158"/>
      <c r="CX65" s="158"/>
      <c r="CY65" s="158"/>
      <c r="CZ65" s="158"/>
      <c r="DA65" s="158"/>
      <c r="DB65" s="158"/>
      <c r="DC65" s="158"/>
      <c r="DD65" s="158"/>
      <c r="DE65" s="158"/>
      <c r="DF65" s="158"/>
      <c r="DG65" s="158"/>
      <c r="DH65" s="158"/>
      <c r="DI65" s="158"/>
      <c r="DJ65" s="158"/>
      <c r="DK65" s="158"/>
      <c r="DL65" s="158"/>
      <c r="DM65" s="158"/>
      <c r="DN65" s="158"/>
      <c r="DO65" s="158"/>
      <c r="DP65" s="158"/>
      <c r="DQ65" s="158"/>
      <c r="DR65" s="158"/>
      <c r="DS65" s="158"/>
      <c r="DT65" s="158"/>
      <c r="DU65" s="158"/>
      <c r="DV65" s="158"/>
      <c r="DW65" s="158"/>
      <c r="DX65" s="158"/>
      <c r="DY65" s="158"/>
      <c r="DZ65" s="158"/>
      <c r="EA65" s="158"/>
      <c r="EB65" s="158"/>
      <c r="EC65" s="158"/>
      <c r="ED65" s="158"/>
      <c r="EE65" s="158"/>
      <c r="EF65" s="158"/>
      <c r="EG65" s="158"/>
      <c r="EH65" s="158"/>
      <c r="EI65" s="158"/>
      <c r="EJ65" s="158"/>
      <c r="EK65" s="158"/>
      <c r="EL65" s="158"/>
      <c r="EM65" s="158"/>
      <c r="EN65" s="158"/>
      <c r="EO65" s="158"/>
      <c r="EP65" s="158"/>
      <c r="EQ65" s="158"/>
      <c r="ER65" s="158"/>
      <c r="ES65" s="158"/>
      <c r="ET65" s="158"/>
      <c r="EU65" s="158"/>
      <c r="EV65" s="158"/>
      <c r="EW65" s="158"/>
      <c r="EX65" s="158"/>
      <c r="EY65" s="158"/>
      <c r="EZ65" s="158"/>
    </row>
    <row r="66" spans="1:156" s="57" customFormat="1" ht="13.5" customHeight="1" x14ac:dyDescent="0.3">
      <c r="A66" s="30"/>
      <c r="B66" s="30" t="s">
        <v>68</v>
      </c>
      <c r="D66" s="159">
        <f t="shared" ref="D66:D68" si="11">SUM(F66:EZ66)</f>
        <v>0</v>
      </c>
      <c r="E66" s="161"/>
      <c r="F66" s="158"/>
      <c r="G66" s="158"/>
      <c r="H66" s="158"/>
      <c r="I66" s="158"/>
      <c r="J66" s="158"/>
      <c r="K66" s="158"/>
      <c r="L66" s="158"/>
      <c r="M66" s="158"/>
      <c r="N66" s="158"/>
      <c r="O66" s="158"/>
      <c r="P66" s="158"/>
      <c r="Q66" s="158"/>
      <c r="R66" s="158"/>
      <c r="S66" s="158"/>
      <c r="T66" s="158"/>
      <c r="U66" s="158"/>
      <c r="V66" s="158"/>
      <c r="W66" s="158"/>
      <c r="X66" s="158"/>
      <c r="Y66" s="158"/>
      <c r="Z66" s="158"/>
      <c r="AA66" s="158"/>
      <c r="AB66" s="158"/>
      <c r="AC66" s="158"/>
      <c r="AD66" s="158"/>
      <c r="AE66" s="158"/>
      <c r="AF66" s="158"/>
      <c r="AG66" s="158"/>
      <c r="AH66" s="158"/>
      <c r="AI66" s="158"/>
      <c r="AJ66" s="158"/>
      <c r="AK66" s="158"/>
      <c r="AL66" s="158"/>
      <c r="AM66" s="158"/>
      <c r="AN66" s="158"/>
      <c r="AO66" s="158"/>
      <c r="AP66" s="158"/>
      <c r="AQ66" s="158"/>
      <c r="AR66" s="158"/>
      <c r="AS66" s="158"/>
      <c r="AT66" s="158"/>
      <c r="AU66" s="158"/>
      <c r="AV66" s="158"/>
      <c r="AW66" s="158"/>
      <c r="AX66" s="158"/>
      <c r="AY66" s="158"/>
      <c r="AZ66" s="158"/>
      <c r="BA66" s="158"/>
      <c r="BB66" s="158"/>
      <c r="BC66" s="158"/>
      <c r="BD66" s="158"/>
      <c r="BE66" s="158"/>
      <c r="BF66" s="158"/>
      <c r="BG66" s="158"/>
      <c r="BH66" s="158"/>
      <c r="BI66" s="158"/>
      <c r="BJ66" s="158"/>
      <c r="BK66" s="158"/>
      <c r="BL66" s="158"/>
      <c r="BM66" s="158"/>
      <c r="BN66" s="158"/>
      <c r="BO66" s="158"/>
      <c r="BP66" s="158"/>
      <c r="BQ66" s="158"/>
      <c r="BR66" s="158"/>
      <c r="BS66" s="158"/>
      <c r="BT66" s="158"/>
      <c r="BU66" s="158"/>
      <c r="BV66" s="158"/>
      <c r="BW66" s="158"/>
      <c r="BX66" s="158"/>
      <c r="BY66" s="158"/>
      <c r="BZ66" s="158"/>
      <c r="CA66" s="158"/>
      <c r="CB66" s="158"/>
      <c r="CC66" s="158"/>
      <c r="CD66" s="158"/>
      <c r="CE66" s="158"/>
      <c r="CF66" s="158"/>
      <c r="CG66" s="158"/>
      <c r="CH66" s="158"/>
      <c r="CI66" s="158"/>
      <c r="CJ66" s="158"/>
      <c r="CK66" s="158"/>
      <c r="CL66" s="158"/>
      <c r="CM66" s="158"/>
      <c r="CN66" s="158"/>
      <c r="CO66" s="158"/>
      <c r="CP66" s="158"/>
      <c r="CQ66" s="158"/>
      <c r="CR66" s="158"/>
      <c r="CS66" s="158"/>
      <c r="CT66" s="158"/>
      <c r="CU66" s="158"/>
      <c r="CV66" s="158"/>
      <c r="CW66" s="158"/>
      <c r="CX66" s="158"/>
      <c r="CY66" s="158"/>
      <c r="CZ66" s="158"/>
      <c r="DA66" s="158"/>
      <c r="DB66" s="158"/>
      <c r="DC66" s="158"/>
      <c r="DD66" s="158"/>
      <c r="DE66" s="158"/>
      <c r="DF66" s="158"/>
      <c r="DG66" s="158"/>
      <c r="DH66" s="158"/>
      <c r="DI66" s="158"/>
      <c r="DJ66" s="158"/>
      <c r="DK66" s="158"/>
      <c r="DL66" s="158"/>
      <c r="DM66" s="158"/>
      <c r="DN66" s="158"/>
      <c r="DO66" s="158"/>
      <c r="DP66" s="158"/>
      <c r="DQ66" s="158"/>
      <c r="DR66" s="158"/>
      <c r="DS66" s="158"/>
      <c r="DT66" s="158"/>
      <c r="DU66" s="158"/>
      <c r="DV66" s="158"/>
      <c r="DW66" s="158"/>
      <c r="DX66" s="158"/>
      <c r="DY66" s="158"/>
      <c r="DZ66" s="158"/>
      <c r="EA66" s="158"/>
      <c r="EB66" s="158"/>
      <c r="EC66" s="158"/>
      <c r="ED66" s="158"/>
      <c r="EE66" s="158"/>
      <c r="EF66" s="158"/>
      <c r="EG66" s="158"/>
      <c r="EH66" s="158"/>
      <c r="EI66" s="158"/>
      <c r="EJ66" s="158"/>
      <c r="EK66" s="158"/>
      <c r="EL66" s="158"/>
      <c r="EM66" s="158"/>
      <c r="EN66" s="158"/>
      <c r="EO66" s="158"/>
      <c r="EP66" s="158"/>
      <c r="EQ66" s="158"/>
      <c r="ER66" s="158"/>
      <c r="ES66" s="158"/>
      <c r="ET66" s="158"/>
      <c r="EU66" s="158"/>
      <c r="EV66" s="158"/>
      <c r="EW66" s="158"/>
      <c r="EX66" s="158"/>
      <c r="EY66" s="158"/>
      <c r="EZ66" s="158"/>
    </row>
    <row r="67" spans="1:156" s="57" customFormat="1" ht="13.5" customHeight="1" x14ac:dyDescent="0.3">
      <c r="A67" s="30"/>
      <c r="B67" s="30" t="s">
        <v>68</v>
      </c>
      <c r="D67" s="159">
        <f t="shared" si="11"/>
        <v>0</v>
      </c>
      <c r="E67" s="161"/>
      <c r="F67" s="158"/>
      <c r="G67" s="158"/>
      <c r="H67" s="158"/>
      <c r="I67" s="158"/>
      <c r="J67" s="158"/>
      <c r="K67" s="158"/>
      <c r="L67" s="158"/>
      <c r="M67" s="158"/>
      <c r="N67" s="158"/>
      <c r="O67" s="158"/>
      <c r="P67" s="158"/>
      <c r="Q67" s="158"/>
      <c r="R67" s="158"/>
      <c r="S67" s="158"/>
      <c r="T67" s="158"/>
      <c r="U67" s="158"/>
      <c r="V67" s="158"/>
      <c r="W67" s="158"/>
      <c r="X67" s="158"/>
      <c r="Y67" s="158"/>
      <c r="Z67" s="158"/>
      <c r="AA67" s="158"/>
      <c r="AB67" s="158"/>
      <c r="AC67" s="158"/>
      <c r="AD67" s="158"/>
      <c r="AE67" s="158"/>
      <c r="AF67" s="158"/>
      <c r="AG67" s="158"/>
      <c r="AH67" s="158"/>
      <c r="AI67" s="158"/>
      <c r="AJ67" s="158"/>
      <c r="AK67" s="158"/>
      <c r="AL67" s="158"/>
      <c r="AM67" s="158"/>
      <c r="AN67" s="158"/>
      <c r="AO67" s="158"/>
      <c r="AP67" s="158"/>
      <c r="AQ67" s="158"/>
      <c r="AR67" s="158"/>
      <c r="AS67" s="158"/>
      <c r="AT67" s="158"/>
      <c r="AU67" s="158"/>
      <c r="AV67" s="158"/>
      <c r="AW67" s="158"/>
      <c r="AX67" s="158"/>
      <c r="AY67" s="158"/>
      <c r="AZ67" s="158"/>
      <c r="BA67" s="158"/>
      <c r="BB67" s="158"/>
      <c r="BC67" s="158"/>
      <c r="BD67" s="158"/>
      <c r="BE67" s="158"/>
      <c r="BF67" s="158"/>
      <c r="BG67" s="158"/>
      <c r="BH67" s="158"/>
      <c r="BI67" s="158"/>
      <c r="BJ67" s="158"/>
      <c r="BK67" s="158"/>
      <c r="BL67" s="158"/>
      <c r="BM67" s="158"/>
      <c r="BN67" s="158"/>
      <c r="BO67" s="158"/>
      <c r="BP67" s="158"/>
      <c r="BQ67" s="158"/>
      <c r="BR67" s="158"/>
      <c r="BS67" s="158"/>
      <c r="BT67" s="158"/>
      <c r="BU67" s="158"/>
      <c r="BV67" s="158"/>
      <c r="BW67" s="158"/>
      <c r="BX67" s="158"/>
      <c r="BY67" s="158"/>
      <c r="BZ67" s="158"/>
      <c r="CA67" s="158"/>
      <c r="CB67" s="158"/>
      <c r="CC67" s="158"/>
      <c r="CD67" s="158"/>
      <c r="CE67" s="158"/>
      <c r="CF67" s="158"/>
      <c r="CG67" s="158"/>
      <c r="CH67" s="158"/>
      <c r="CI67" s="158"/>
      <c r="CJ67" s="158"/>
      <c r="CK67" s="158"/>
      <c r="CL67" s="158"/>
      <c r="CM67" s="158"/>
      <c r="CN67" s="158"/>
      <c r="CO67" s="158"/>
      <c r="CP67" s="158"/>
      <c r="CQ67" s="158"/>
      <c r="CR67" s="158"/>
      <c r="CS67" s="158"/>
      <c r="CT67" s="158"/>
      <c r="CU67" s="158"/>
      <c r="CV67" s="158"/>
      <c r="CW67" s="158"/>
      <c r="CX67" s="158"/>
      <c r="CY67" s="158"/>
      <c r="CZ67" s="158"/>
      <c r="DA67" s="158"/>
      <c r="DB67" s="158"/>
      <c r="DC67" s="158"/>
      <c r="DD67" s="158"/>
      <c r="DE67" s="158"/>
      <c r="DF67" s="158"/>
      <c r="DG67" s="158"/>
      <c r="DH67" s="158"/>
      <c r="DI67" s="158"/>
      <c r="DJ67" s="158"/>
      <c r="DK67" s="158"/>
      <c r="DL67" s="158"/>
      <c r="DM67" s="158"/>
      <c r="DN67" s="158"/>
      <c r="DO67" s="158"/>
      <c r="DP67" s="158"/>
      <c r="DQ67" s="158"/>
      <c r="DR67" s="158"/>
      <c r="DS67" s="158"/>
      <c r="DT67" s="158"/>
      <c r="DU67" s="158"/>
      <c r="DV67" s="158"/>
      <c r="DW67" s="158"/>
      <c r="DX67" s="158"/>
      <c r="DY67" s="158"/>
      <c r="DZ67" s="158"/>
      <c r="EA67" s="158"/>
      <c r="EB67" s="158"/>
      <c r="EC67" s="158"/>
      <c r="ED67" s="158"/>
      <c r="EE67" s="158"/>
      <c r="EF67" s="158"/>
      <c r="EG67" s="158"/>
      <c r="EH67" s="158"/>
      <c r="EI67" s="158"/>
      <c r="EJ67" s="158"/>
      <c r="EK67" s="158"/>
      <c r="EL67" s="158"/>
      <c r="EM67" s="158"/>
      <c r="EN67" s="158"/>
      <c r="EO67" s="158"/>
      <c r="EP67" s="158"/>
      <c r="EQ67" s="158"/>
      <c r="ER67" s="158"/>
      <c r="ES67" s="158"/>
      <c r="ET67" s="158"/>
      <c r="EU67" s="158"/>
      <c r="EV67" s="158"/>
      <c r="EW67" s="158"/>
      <c r="EX67" s="158"/>
      <c r="EY67" s="158"/>
      <c r="EZ67" s="158"/>
    </row>
    <row r="68" spans="1:156" s="57" customFormat="1" ht="13.5" customHeight="1" x14ac:dyDescent="0.3">
      <c r="A68" s="30"/>
      <c r="B68" s="30" t="s">
        <v>68</v>
      </c>
      <c r="D68" s="159">
        <f t="shared" si="11"/>
        <v>0</v>
      </c>
      <c r="E68" s="161"/>
      <c r="F68" s="158"/>
      <c r="G68" s="158"/>
      <c r="H68" s="158"/>
      <c r="I68" s="158"/>
      <c r="J68" s="158"/>
      <c r="K68" s="158"/>
      <c r="L68" s="158"/>
      <c r="M68" s="158"/>
      <c r="N68" s="158"/>
      <c r="O68" s="158"/>
      <c r="P68" s="158"/>
      <c r="Q68" s="158"/>
      <c r="R68" s="158"/>
      <c r="S68" s="158"/>
      <c r="T68" s="158"/>
      <c r="U68" s="158"/>
      <c r="V68" s="158"/>
      <c r="W68" s="158"/>
      <c r="X68" s="158"/>
      <c r="Y68" s="158"/>
      <c r="Z68" s="158"/>
      <c r="AA68" s="158"/>
      <c r="AB68" s="158"/>
      <c r="AC68" s="158"/>
      <c r="AD68" s="158"/>
      <c r="AE68" s="158"/>
      <c r="AF68" s="158"/>
      <c r="AG68" s="158"/>
      <c r="AH68" s="158"/>
      <c r="AI68" s="158"/>
      <c r="AJ68" s="158"/>
      <c r="AK68" s="158"/>
      <c r="AL68" s="158"/>
      <c r="AM68" s="158"/>
      <c r="AN68" s="158"/>
      <c r="AO68" s="158"/>
      <c r="AP68" s="158"/>
      <c r="AQ68" s="158"/>
      <c r="AR68" s="158"/>
      <c r="AS68" s="158"/>
      <c r="AT68" s="158"/>
      <c r="AU68" s="158"/>
      <c r="AV68" s="158"/>
      <c r="AW68" s="158"/>
      <c r="AX68" s="158"/>
      <c r="AY68" s="158"/>
      <c r="AZ68" s="158"/>
      <c r="BA68" s="158"/>
      <c r="BB68" s="158"/>
      <c r="BC68" s="158"/>
      <c r="BD68" s="158"/>
      <c r="BE68" s="158"/>
      <c r="BF68" s="158"/>
      <c r="BG68" s="158"/>
      <c r="BH68" s="158"/>
      <c r="BI68" s="158"/>
      <c r="BJ68" s="158"/>
      <c r="BK68" s="158"/>
      <c r="BL68" s="158"/>
      <c r="BM68" s="158"/>
      <c r="BN68" s="158"/>
      <c r="BO68" s="158"/>
      <c r="BP68" s="158"/>
      <c r="BQ68" s="158"/>
      <c r="BR68" s="158"/>
      <c r="BS68" s="158"/>
      <c r="BT68" s="158"/>
      <c r="BU68" s="158"/>
      <c r="BV68" s="158"/>
      <c r="BW68" s="158"/>
      <c r="BX68" s="158"/>
      <c r="BY68" s="158"/>
      <c r="BZ68" s="158"/>
      <c r="CA68" s="158"/>
      <c r="CB68" s="158"/>
      <c r="CC68" s="158"/>
      <c r="CD68" s="158"/>
      <c r="CE68" s="158"/>
      <c r="CF68" s="158"/>
      <c r="CG68" s="158"/>
      <c r="CH68" s="158"/>
      <c r="CI68" s="158"/>
      <c r="CJ68" s="158"/>
      <c r="CK68" s="158"/>
      <c r="CL68" s="158"/>
      <c r="CM68" s="158"/>
      <c r="CN68" s="158"/>
      <c r="CO68" s="158"/>
      <c r="CP68" s="158"/>
      <c r="CQ68" s="158"/>
      <c r="CR68" s="158"/>
      <c r="CS68" s="158"/>
      <c r="CT68" s="158"/>
      <c r="CU68" s="158"/>
      <c r="CV68" s="158"/>
      <c r="CW68" s="158"/>
      <c r="CX68" s="158"/>
      <c r="CY68" s="158"/>
      <c r="CZ68" s="158"/>
      <c r="DA68" s="158"/>
      <c r="DB68" s="158"/>
      <c r="DC68" s="158"/>
      <c r="DD68" s="158"/>
      <c r="DE68" s="158"/>
      <c r="DF68" s="158"/>
      <c r="DG68" s="158"/>
      <c r="DH68" s="158"/>
      <c r="DI68" s="158"/>
      <c r="DJ68" s="158"/>
      <c r="DK68" s="158"/>
      <c r="DL68" s="158"/>
      <c r="DM68" s="158"/>
      <c r="DN68" s="158"/>
      <c r="DO68" s="158"/>
      <c r="DP68" s="158"/>
      <c r="DQ68" s="158"/>
      <c r="DR68" s="158"/>
      <c r="DS68" s="158"/>
      <c r="DT68" s="158"/>
      <c r="DU68" s="158"/>
      <c r="DV68" s="158"/>
      <c r="DW68" s="158"/>
      <c r="DX68" s="158"/>
      <c r="DY68" s="158"/>
      <c r="DZ68" s="158"/>
      <c r="EA68" s="158"/>
      <c r="EB68" s="158"/>
      <c r="EC68" s="158"/>
      <c r="ED68" s="158"/>
      <c r="EE68" s="158"/>
      <c r="EF68" s="158"/>
      <c r="EG68" s="158"/>
      <c r="EH68" s="158"/>
      <c r="EI68" s="158"/>
      <c r="EJ68" s="158"/>
      <c r="EK68" s="158"/>
      <c r="EL68" s="158"/>
      <c r="EM68" s="158"/>
      <c r="EN68" s="158"/>
      <c r="EO68" s="158"/>
      <c r="EP68" s="158"/>
      <c r="EQ68" s="158"/>
      <c r="ER68" s="158"/>
      <c r="ES68" s="158"/>
      <c r="ET68" s="158"/>
      <c r="EU68" s="158"/>
      <c r="EV68" s="158"/>
      <c r="EW68" s="158"/>
      <c r="EX68" s="158"/>
      <c r="EY68" s="158"/>
      <c r="EZ68" s="158"/>
    </row>
    <row r="69" spans="1:156" s="57" customFormat="1" ht="13.5" customHeight="1" x14ac:dyDescent="0.3">
      <c r="A69" s="30"/>
      <c r="B69" s="30" t="s">
        <v>68</v>
      </c>
      <c r="D69" s="159">
        <f t="shared" si="10"/>
        <v>0</v>
      </c>
      <c r="E69" s="161"/>
      <c r="F69" s="158"/>
      <c r="G69" s="158"/>
      <c r="H69" s="158"/>
      <c r="I69" s="158"/>
      <c r="J69" s="158"/>
      <c r="K69" s="158"/>
      <c r="L69" s="158"/>
      <c r="M69" s="158"/>
      <c r="N69" s="158"/>
      <c r="O69" s="158"/>
      <c r="P69" s="158"/>
      <c r="Q69" s="158"/>
      <c r="R69" s="158"/>
      <c r="S69" s="158"/>
      <c r="T69" s="158"/>
      <c r="U69" s="158"/>
      <c r="V69" s="158"/>
      <c r="W69" s="158"/>
      <c r="X69" s="158"/>
      <c r="Y69" s="158"/>
      <c r="Z69" s="158"/>
      <c r="AA69" s="158"/>
      <c r="AB69" s="158"/>
      <c r="AC69" s="158"/>
      <c r="AD69" s="158"/>
      <c r="AE69" s="158"/>
      <c r="AF69" s="158"/>
      <c r="AG69" s="158"/>
      <c r="AH69" s="158"/>
      <c r="AI69" s="158"/>
      <c r="AJ69" s="158"/>
      <c r="AK69" s="158"/>
      <c r="AL69" s="158"/>
      <c r="AM69" s="158"/>
      <c r="AN69" s="158"/>
      <c r="AO69" s="158"/>
      <c r="AP69" s="158"/>
      <c r="AQ69" s="158"/>
      <c r="AR69" s="158"/>
      <c r="AS69" s="158"/>
      <c r="AT69" s="158"/>
      <c r="AU69" s="158"/>
      <c r="AV69" s="158"/>
      <c r="AW69" s="158"/>
      <c r="AX69" s="158"/>
      <c r="AY69" s="158"/>
      <c r="AZ69" s="158"/>
      <c r="BA69" s="158"/>
      <c r="BB69" s="158"/>
      <c r="BC69" s="158"/>
      <c r="BD69" s="158"/>
      <c r="BE69" s="158"/>
      <c r="BF69" s="158"/>
      <c r="BG69" s="158"/>
      <c r="BH69" s="158"/>
      <c r="BI69" s="158"/>
      <c r="BJ69" s="158"/>
      <c r="BK69" s="158"/>
      <c r="BL69" s="158"/>
      <c r="BM69" s="158"/>
      <c r="BN69" s="158"/>
      <c r="BO69" s="158"/>
      <c r="BP69" s="158"/>
      <c r="BQ69" s="158"/>
      <c r="BR69" s="158"/>
      <c r="BS69" s="158"/>
      <c r="BT69" s="158"/>
      <c r="BU69" s="158"/>
      <c r="BV69" s="158"/>
      <c r="BW69" s="158"/>
      <c r="BX69" s="158"/>
      <c r="BY69" s="158"/>
      <c r="BZ69" s="158"/>
      <c r="CA69" s="158"/>
      <c r="CB69" s="158"/>
      <c r="CC69" s="158"/>
      <c r="CD69" s="158"/>
      <c r="CE69" s="158"/>
      <c r="CF69" s="158"/>
      <c r="CG69" s="158"/>
      <c r="CH69" s="158"/>
      <c r="CI69" s="158"/>
      <c r="CJ69" s="158"/>
      <c r="CK69" s="158"/>
      <c r="CL69" s="158"/>
      <c r="CM69" s="158"/>
      <c r="CN69" s="158"/>
      <c r="CO69" s="158"/>
      <c r="CP69" s="158"/>
      <c r="CQ69" s="158"/>
      <c r="CR69" s="158"/>
      <c r="CS69" s="158"/>
      <c r="CT69" s="158"/>
      <c r="CU69" s="158"/>
      <c r="CV69" s="158"/>
      <c r="CW69" s="158"/>
      <c r="CX69" s="158"/>
      <c r="CY69" s="158"/>
      <c r="CZ69" s="158"/>
      <c r="DA69" s="158"/>
      <c r="DB69" s="158"/>
      <c r="DC69" s="158"/>
      <c r="DD69" s="158"/>
      <c r="DE69" s="158"/>
      <c r="DF69" s="158"/>
      <c r="DG69" s="158"/>
      <c r="DH69" s="158"/>
      <c r="DI69" s="158"/>
      <c r="DJ69" s="158"/>
      <c r="DK69" s="158"/>
      <c r="DL69" s="158"/>
      <c r="DM69" s="158"/>
      <c r="DN69" s="158"/>
      <c r="DO69" s="158"/>
      <c r="DP69" s="158"/>
      <c r="DQ69" s="158"/>
      <c r="DR69" s="158"/>
      <c r="DS69" s="158"/>
      <c r="DT69" s="158"/>
      <c r="DU69" s="158"/>
      <c r="DV69" s="158"/>
      <c r="DW69" s="158"/>
      <c r="DX69" s="158"/>
      <c r="DY69" s="158"/>
      <c r="DZ69" s="158"/>
      <c r="EA69" s="158"/>
      <c r="EB69" s="158"/>
      <c r="EC69" s="158"/>
      <c r="ED69" s="158"/>
      <c r="EE69" s="158"/>
      <c r="EF69" s="158"/>
      <c r="EG69" s="158"/>
      <c r="EH69" s="158"/>
      <c r="EI69" s="158"/>
      <c r="EJ69" s="158"/>
      <c r="EK69" s="158"/>
      <c r="EL69" s="158"/>
      <c r="EM69" s="158"/>
      <c r="EN69" s="158"/>
      <c r="EO69" s="158"/>
      <c r="EP69" s="158"/>
      <c r="EQ69" s="158"/>
      <c r="ER69" s="158"/>
      <c r="ES69" s="158"/>
      <c r="ET69" s="158"/>
      <c r="EU69" s="158"/>
      <c r="EV69" s="158"/>
      <c r="EW69" s="158"/>
      <c r="EX69" s="158"/>
      <c r="EY69" s="158"/>
      <c r="EZ69" s="158"/>
    </row>
    <row r="70" spans="1:156" ht="7.5" customHeight="1" x14ac:dyDescent="0.3">
      <c r="B70" s="66"/>
      <c r="D70" s="162"/>
      <c r="E70" s="160"/>
      <c r="F70" s="163"/>
      <c r="G70" s="163"/>
      <c r="H70" s="163"/>
      <c r="I70" s="163"/>
      <c r="J70" s="163"/>
      <c r="K70" s="163"/>
      <c r="L70" s="163"/>
      <c r="M70" s="163"/>
      <c r="N70" s="163"/>
      <c r="O70" s="163"/>
      <c r="P70" s="163"/>
      <c r="Q70" s="163"/>
      <c r="R70" s="163"/>
      <c r="S70" s="163"/>
      <c r="T70" s="163"/>
      <c r="U70" s="163"/>
      <c r="V70" s="163"/>
      <c r="W70" s="163"/>
      <c r="X70" s="163"/>
      <c r="Y70" s="163"/>
      <c r="Z70" s="163"/>
      <c r="AA70" s="163"/>
      <c r="AB70" s="163"/>
      <c r="AC70" s="163"/>
      <c r="AD70" s="163"/>
      <c r="AE70" s="163"/>
      <c r="AF70" s="163"/>
      <c r="AG70" s="163"/>
      <c r="AH70" s="163"/>
      <c r="AI70" s="163"/>
      <c r="AJ70" s="163"/>
      <c r="AK70" s="163"/>
      <c r="AL70" s="163"/>
      <c r="AM70" s="163"/>
      <c r="AN70" s="163"/>
      <c r="AO70" s="163"/>
      <c r="AP70" s="163"/>
      <c r="AQ70" s="163"/>
      <c r="AR70" s="163"/>
      <c r="AS70" s="163"/>
      <c r="AT70" s="163"/>
      <c r="AU70" s="163"/>
      <c r="AV70" s="163"/>
      <c r="AW70" s="163"/>
      <c r="AX70" s="163"/>
      <c r="AY70" s="163"/>
      <c r="AZ70" s="163"/>
      <c r="BA70" s="163"/>
      <c r="BB70" s="163"/>
      <c r="BC70" s="163"/>
      <c r="BD70" s="163"/>
      <c r="BE70" s="163"/>
      <c r="BF70" s="163"/>
      <c r="BG70" s="163"/>
      <c r="BH70" s="163"/>
      <c r="BI70" s="163"/>
      <c r="BJ70" s="163"/>
      <c r="BK70" s="163"/>
      <c r="BL70" s="163"/>
      <c r="BM70" s="163"/>
      <c r="BN70" s="163"/>
      <c r="BO70" s="163"/>
      <c r="BP70" s="163"/>
      <c r="BQ70" s="163"/>
      <c r="BR70" s="163"/>
      <c r="BS70" s="163"/>
      <c r="BT70" s="163"/>
      <c r="BU70" s="163"/>
      <c r="BV70" s="163"/>
      <c r="BW70" s="163"/>
      <c r="BX70" s="163"/>
      <c r="BY70" s="163"/>
      <c r="BZ70" s="163"/>
      <c r="CA70" s="163"/>
      <c r="CB70" s="163"/>
      <c r="CC70" s="163"/>
      <c r="CD70" s="163"/>
      <c r="CE70" s="163"/>
      <c r="CF70" s="163"/>
      <c r="CG70" s="163"/>
      <c r="CH70" s="163"/>
      <c r="CI70" s="163"/>
      <c r="CJ70" s="163"/>
      <c r="CK70" s="163"/>
      <c r="CL70" s="163"/>
      <c r="CM70" s="163"/>
      <c r="CN70" s="163"/>
      <c r="CO70" s="163"/>
      <c r="CP70" s="163"/>
      <c r="CQ70" s="163"/>
      <c r="CR70" s="163"/>
      <c r="CS70" s="163"/>
      <c r="CT70" s="163"/>
      <c r="CU70" s="163"/>
      <c r="CV70" s="163"/>
      <c r="CW70" s="163"/>
      <c r="CX70" s="163"/>
      <c r="CY70" s="163"/>
      <c r="CZ70" s="163"/>
      <c r="DA70" s="163"/>
      <c r="DB70" s="163"/>
      <c r="DC70" s="163"/>
      <c r="DD70" s="163"/>
      <c r="DE70" s="163"/>
      <c r="DF70" s="163"/>
      <c r="DG70" s="163"/>
      <c r="DH70" s="163"/>
      <c r="DI70" s="163"/>
      <c r="DJ70" s="163"/>
      <c r="DK70" s="163"/>
      <c r="DL70" s="163"/>
      <c r="DM70" s="163"/>
      <c r="DN70" s="163"/>
      <c r="DO70" s="163"/>
      <c r="DP70" s="163"/>
      <c r="DQ70" s="163"/>
      <c r="DR70" s="163"/>
      <c r="DS70" s="163"/>
      <c r="DT70" s="163"/>
      <c r="DU70" s="163"/>
      <c r="DV70" s="163"/>
      <c r="DW70" s="163"/>
      <c r="DX70" s="163"/>
      <c r="DY70" s="163"/>
      <c r="DZ70" s="163"/>
      <c r="EA70" s="163"/>
      <c r="EB70" s="163"/>
      <c r="EC70" s="163"/>
      <c r="ED70" s="163"/>
      <c r="EE70" s="163"/>
      <c r="EF70" s="163"/>
      <c r="EG70" s="163"/>
      <c r="EH70" s="163"/>
      <c r="EI70" s="163"/>
      <c r="EJ70" s="163"/>
      <c r="EK70" s="163"/>
      <c r="EL70" s="163"/>
      <c r="EM70" s="163"/>
      <c r="EN70" s="163"/>
      <c r="EO70" s="163"/>
      <c r="EP70" s="163"/>
      <c r="EQ70" s="163"/>
      <c r="ER70" s="163"/>
      <c r="ES70" s="163"/>
      <c r="ET70" s="163"/>
      <c r="EU70" s="163"/>
      <c r="EV70" s="163"/>
      <c r="EW70" s="163"/>
      <c r="EX70" s="163"/>
      <c r="EY70" s="163"/>
      <c r="EZ70" s="163"/>
    </row>
    <row r="71" spans="1:156" x14ac:dyDescent="0.3">
      <c r="B71" s="71" t="s">
        <v>69</v>
      </c>
      <c r="D71" s="159">
        <f>SUM(F71:EZ71)</f>
        <v>0</v>
      </c>
      <c r="E71" s="160"/>
      <c r="F71" s="159">
        <f t="shared" ref="F71:BQ71" si="12">SUM(F54:F70)</f>
        <v>0</v>
      </c>
      <c r="G71" s="159">
        <f t="shared" si="12"/>
        <v>0</v>
      </c>
      <c r="H71" s="159">
        <f t="shared" si="12"/>
        <v>0</v>
      </c>
      <c r="I71" s="159">
        <f t="shared" si="12"/>
        <v>0</v>
      </c>
      <c r="J71" s="159">
        <f t="shared" si="12"/>
        <v>0</v>
      </c>
      <c r="K71" s="159">
        <f t="shared" si="12"/>
        <v>0</v>
      </c>
      <c r="L71" s="159">
        <f t="shared" si="12"/>
        <v>0</v>
      </c>
      <c r="M71" s="159">
        <f t="shared" si="12"/>
        <v>0</v>
      </c>
      <c r="N71" s="159">
        <f t="shared" si="12"/>
        <v>0</v>
      </c>
      <c r="O71" s="159">
        <f t="shared" si="12"/>
        <v>0</v>
      </c>
      <c r="P71" s="159">
        <f t="shared" si="12"/>
        <v>0</v>
      </c>
      <c r="Q71" s="159">
        <f t="shared" si="12"/>
        <v>0</v>
      </c>
      <c r="R71" s="159">
        <f t="shared" si="12"/>
        <v>0</v>
      </c>
      <c r="S71" s="159">
        <f t="shared" si="12"/>
        <v>0</v>
      </c>
      <c r="T71" s="159">
        <f t="shared" si="12"/>
        <v>0</v>
      </c>
      <c r="U71" s="159">
        <f t="shared" si="12"/>
        <v>0</v>
      </c>
      <c r="V71" s="159">
        <f t="shared" si="12"/>
        <v>0</v>
      </c>
      <c r="W71" s="159">
        <f t="shared" si="12"/>
        <v>0</v>
      </c>
      <c r="X71" s="159">
        <f t="shared" si="12"/>
        <v>0</v>
      </c>
      <c r="Y71" s="159">
        <f t="shared" si="12"/>
        <v>0</v>
      </c>
      <c r="Z71" s="159">
        <f t="shared" si="12"/>
        <v>0</v>
      </c>
      <c r="AA71" s="159">
        <f t="shared" si="12"/>
        <v>0</v>
      </c>
      <c r="AB71" s="159">
        <f t="shared" si="12"/>
        <v>0</v>
      </c>
      <c r="AC71" s="159">
        <f t="shared" si="12"/>
        <v>0</v>
      </c>
      <c r="AD71" s="159">
        <f t="shared" si="12"/>
        <v>0</v>
      </c>
      <c r="AE71" s="159">
        <f t="shared" si="12"/>
        <v>0</v>
      </c>
      <c r="AF71" s="159">
        <f t="shared" si="12"/>
        <v>0</v>
      </c>
      <c r="AG71" s="159">
        <f t="shared" si="12"/>
        <v>0</v>
      </c>
      <c r="AH71" s="159">
        <f t="shared" si="12"/>
        <v>0</v>
      </c>
      <c r="AI71" s="159">
        <f t="shared" si="12"/>
        <v>0</v>
      </c>
      <c r="AJ71" s="159">
        <f t="shared" si="12"/>
        <v>0</v>
      </c>
      <c r="AK71" s="159">
        <f t="shared" si="12"/>
        <v>0</v>
      </c>
      <c r="AL71" s="159">
        <f t="shared" si="12"/>
        <v>0</v>
      </c>
      <c r="AM71" s="159">
        <f t="shared" si="12"/>
        <v>0</v>
      </c>
      <c r="AN71" s="159">
        <f t="shared" si="12"/>
        <v>0</v>
      </c>
      <c r="AO71" s="159">
        <f t="shared" si="12"/>
        <v>0</v>
      </c>
      <c r="AP71" s="159">
        <f t="shared" si="12"/>
        <v>0</v>
      </c>
      <c r="AQ71" s="159">
        <f t="shared" si="12"/>
        <v>0</v>
      </c>
      <c r="AR71" s="159">
        <f t="shared" si="12"/>
        <v>0</v>
      </c>
      <c r="AS71" s="159">
        <f t="shared" si="12"/>
        <v>0</v>
      </c>
      <c r="AT71" s="159">
        <f t="shared" si="12"/>
        <v>0</v>
      </c>
      <c r="AU71" s="159">
        <f t="shared" si="12"/>
        <v>0</v>
      </c>
      <c r="AV71" s="159">
        <f t="shared" si="12"/>
        <v>0</v>
      </c>
      <c r="AW71" s="159">
        <f t="shared" si="12"/>
        <v>0</v>
      </c>
      <c r="AX71" s="159">
        <f t="shared" si="12"/>
        <v>0</v>
      </c>
      <c r="AY71" s="159">
        <f t="shared" si="12"/>
        <v>0</v>
      </c>
      <c r="AZ71" s="159">
        <f t="shared" si="12"/>
        <v>0</v>
      </c>
      <c r="BA71" s="159">
        <f t="shared" si="12"/>
        <v>0</v>
      </c>
      <c r="BB71" s="159">
        <f t="shared" si="12"/>
        <v>0</v>
      </c>
      <c r="BC71" s="159">
        <f t="shared" si="12"/>
        <v>0</v>
      </c>
      <c r="BD71" s="159">
        <f t="shared" si="12"/>
        <v>0</v>
      </c>
      <c r="BE71" s="159">
        <f t="shared" si="12"/>
        <v>0</v>
      </c>
      <c r="BF71" s="159">
        <f t="shared" si="12"/>
        <v>0</v>
      </c>
      <c r="BG71" s="159">
        <f t="shared" si="12"/>
        <v>0</v>
      </c>
      <c r="BH71" s="159">
        <f t="shared" si="12"/>
        <v>0</v>
      </c>
      <c r="BI71" s="159">
        <f t="shared" si="12"/>
        <v>0</v>
      </c>
      <c r="BJ71" s="159">
        <f t="shared" si="12"/>
        <v>0</v>
      </c>
      <c r="BK71" s="159">
        <f t="shared" si="12"/>
        <v>0</v>
      </c>
      <c r="BL71" s="159">
        <f t="shared" si="12"/>
        <v>0</v>
      </c>
      <c r="BM71" s="159">
        <f t="shared" si="12"/>
        <v>0</v>
      </c>
      <c r="BN71" s="159">
        <f t="shared" si="12"/>
        <v>0</v>
      </c>
      <c r="BO71" s="159">
        <f t="shared" si="12"/>
        <v>0</v>
      </c>
      <c r="BP71" s="159">
        <f t="shared" si="12"/>
        <v>0</v>
      </c>
      <c r="BQ71" s="159">
        <f t="shared" si="12"/>
        <v>0</v>
      </c>
      <c r="BR71" s="159">
        <f t="shared" ref="BR71:EC71" si="13">SUM(BR54:BR70)</f>
        <v>0</v>
      </c>
      <c r="BS71" s="159">
        <f t="shared" si="13"/>
        <v>0</v>
      </c>
      <c r="BT71" s="159">
        <f t="shared" si="13"/>
        <v>0</v>
      </c>
      <c r="BU71" s="159">
        <f t="shared" si="13"/>
        <v>0</v>
      </c>
      <c r="BV71" s="159">
        <f t="shared" si="13"/>
        <v>0</v>
      </c>
      <c r="BW71" s="159">
        <f t="shared" si="13"/>
        <v>0</v>
      </c>
      <c r="BX71" s="159">
        <f t="shared" si="13"/>
        <v>0</v>
      </c>
      <c r="BY71" s="159">
        <f t="shared" si="13"/>
        <v>0</v>
      </c>
      <c r="BZ71" s="159">
        <f t="shared" si="13"/>
        <v>0</v>
      </c>
      <c r="CA71" s="159">
        <f t="shared" si="13"/>
        <v>0</v>
      </c>
      <c r="CB71" s="159">
        <f t="shared" si="13"/>
        <v>0</v>
      </c>
      <c r="CC71" s="159">
        <f t="shared" si="13"/>
        <v>0</v>
      </c>
      <c r="CD71" s="159">
        <f t="shared" si="13"/>
        <v>0</v>
      </c>
      <c r="CE71" s="159">
        <f t="shared" si="13"/>
        <v>0</v>
      </c>
      <c r="CF71" s="159">
        <f t="shared" si="13"/>
        <v>0</v>
      </c>
      <c r="CG71" s="159">
        <f t="shared" si="13"/>
        <v>0</v>
      </c>
      <c r="CH71" s="159">
        <f t="shared" si="13"/>
        <v>0</v>
      </c>
      <c r="CI71" s="159">
        <f t="shared" si="13"/>
        <v>0</v>
      </c>
      <c r="CJ71" s="159">
        <f t="shared" si="13"/>
        <v>0</v>
      </c>
      <c r="CK71" s="159">
        <f t="shared" si="13"/>
        <v>0</v>
      </c>
      <c r="CL71" s="159">
        <f t="shared" si="13"/>
        <v>0</v>
      </c>
      <c r="CM71" s="159">
        <f t="shared" si="13"/>
        <v>0</v>
      </c>
      <c r="CN71" s="159">
        <f t="shared" si="13"/>
        <v>0</v>
      </c>
      <c r="CO71" s="159">
        <f t="shared" si="13"/>
        <v>0</v>
      </c>
      <c r="CP71" s="159">
        <f t="shared" si="13"/>
        <v>0</v>
      </c>
      <c r="CQ71" s="159">
        <f t="shared" si="13"/>
        <v>0</v>
      </c>
      <c r="CR71" s="159">
        <f t="shared" si="13"/>
        <v>0</v>
      </c>
      <c r="CS71" s="159">
        <f t="shared" si="13"/>
        <v>0</v>
      </c>
      <c r="CT71" s="159">
        <f t="shared" si="13"/>
        <v>0</v>
      </c>
      <c r="CU71" s="159">
        <f t="shared" si="13"/>
        <v>0</v>
      </c>
      <c r="CV71" s="159">
        <f t="shared" si="13"/>
        <v>0</v>
      </c>
      <c r="CW71" s="159">
        <f t="shared" si="13"/>
        <v>0</v>
      </c>
      <c r="CX71" s="159">
        <f t="shared" si="13"/>
        <v>0</v>
      </c>
      <c r="CY71" s="159">
        <f t="shared" si="13"/>
        <v>0</v>
      </c>
      <c r="CZ71" s="159">
        <f t="shared" si="13"/>
        <v>0</v>
      </c>
      <c r="DA71" s="159">
        <f t="shared" si="13"/>
        <v>0</v>
      </c>
      <c r="DB71" s="159">
        <f t="shared" si="13"/>
        <v>0</v>
      </c>
      <c r="DC71" s="159">
        <f t="shared" si="13"/>
        <v>0</v>
      </c>
      <c r="DD71" s="159">
        <f t="shared" si="13"/>
        <v>0</v>
      </c>
      <c r="DE71" s="159">
        <f t="shared" si="13"/>
        <v>0</v>
      </c>
      <c r="DF71" s="159">
        <f t="shared" si="13"/>
        <v>0</v>
      </c>
      <c r="DG71" s="159">
        <f t="shared" si="13"/>
        <v>0</v>
      </c>
      <c r="DH71" s="159">
        <f t="shared" si="13"/>
        <v>0</v>
      </c>
      <c r="DI71" s="159">
        <f t="shared" si="13"/>
        <v>0</v>
      </c>
      <c r="DJ71" s="159">
        <f t="shared" si="13"/>
        <v>0</v>
      </c>
      <c r="DK71" s="159">
        <f t="shared" si="13"/>
        <v>0</v>
      </c>
      <c r="DL71" s="159">
        <f t="shared" si="13"/>
        <v>0</v>
      </c>
      <c r="DM71" s="159">
        <f t="shared" si="13"/>
        <v>0</v>
      </c>
      <c r="DN71" s="159">
        <f t="shared" si="13"/>
        <v>0</v>
      </c>
      <c r="DO71" s="159">
        <f t="shared" si="13"/>
        <v>0</v>
      </c>
      <c r="DP71" s="159">
        <f t="shared" si="13"/>
        <v>0</v>
      </c>
      <c r="DQ71" s="159">
        <f t="shared" si="13"/>
        <v>0</v>
      </c>
      <c r="DR71" s="159">
        <f t="shared" si="13"/>
        <v>0</v>
      </c>
      <c r="DS71" s="159">
        <f t="shared" si="13"/>
        <v>0</v>
      </c>
      <c r="DT71" s="159">
        <f t="shared" si="13"/>
        <v>0</v>
      </c>
      <c r="DU71" s="159">
        <f t="shared" si="13"/>
        <v>0</v>
      </c>
      <c r="DV71" s="159">
        <f t="shared" si="13"/>
        <v>0</v>
      </c>
      <c r="DW71" s="159">
        <f t="shared" si="13"/>
        <v>0</v>
      </c>
      <c r="DX71" s="159">
        <f t="shared" si="13"/>
        <v>0</v>
      </c>
      <c r="DY71" s="159">
        <f t="shared" si="13"/>
        <v>0</v>
      </c>
      <c r="DZ71" s="159">
        <f t="shared" si="13"/>
        <v>0</v>
      </c>
      <c r="EA71" s="159">
        <f t="shared" si="13"/>
        <v>0</v>
      </c>
      <c r="EB71" s="159">
        <f t="shared" si="13"/>
        <v>0</v>
      </c>
      <c r="EC71" s="159">
        <f t="shared" si="13"/>
        <v>0</v>
      </c>
      <c r="ED71" s="159">
        <f t="shared" ref="ED71:EZ71" si="14">SUM(ED54:ED70)</f>
        <v>0</v>
      </c>
      <c r="EE71" s="159">
        <f t="shared" si="14"/>
        <v>0</v>
      </c>
      <c r="EF71" s="159">
        <f t="shared" si="14"/>
        <v>0</v>
      </c>
      <c r="EG71" s="159">
        <f t="shared" si="14"/>
        <v>0</v>
      </c>
      <c r="EH71" s="159">
        <f t="shared" si="14"/>
        <v>0</v>
      </c>
      <c r="EI71" s="159">
        <f t="shared" si="14"/>
        <v>0</v>
      </c>
      <c r="EJ71" s="159">
        <f t="shared" si="14"/>
        <v>0</v>
      </c>
      <c r="EK71" s="159">
        <f t="shared" si="14"/>
        <v>0</v>
      </c>
      <c r="EL71" s="159">
        <f t="shared" si="14"/>
        <v>0</v>
      </c>
      <c r="EM71" s="159">
        <f t="shared" si="14"/>
        <v>0</v>
      </c>
      <c r="EN71" s="159">
        <f t="shared" si="14"/>
        <v>0</v>
      </c>
      <c r="EO71" s="159">
        <f t="shared" si="14"/>
        <v>0</v>
      </c>
      <c r="EP71" s="159">
        <f t="shared" si="14"/>
        <v>0</v>
      </c>
      <c r="EQ71" s="159">
        <f t="shared" si="14"/>
        <v>0</v>
      </c>
      <c r="ER71" s="159">
        <f t="shared" si="14"/>
        <v>0</v>
      </c>
      <c r="ES71" s="159">
        <f t="shared" si="14"/>
        <v>0</v>
      </c>
      <c r="ET71" s="159">
        <f t="shared" si="14"/>
        <v>0</v>
      </c>
      <c r="EU71" s="159">
        <f t="shared" si="14"/>
        <v>0</v>
      </c>
      <c r="EV71" s="159">
        <f t="shared" si="14"/>
        <v>0</v>
      </c>
      <c r="EW71" s="159">
        <f t="shared" si="14"/>
        <v>0</v>
      </c>
      <c r="EX71" s="159">
        <f t="shared" si="14"/>
        <v>0</v>
      </c>
      <c r="EY71" s="159">
        <f t="shared" si="14"/>
        <v>0</v>
      </c>
      <c r="EZ71" s="159">
        <f t="shared" si="14"/>
        <v>0</v>
      </c>
    </row>
    <row r="72" spans="1:156" x14ac:dyDescent="0.3">
      <c r="D72" s="164"/>
      <c r="E72" s="160"/>
      <c r="F72" s="160"/>
      <c r="G72" s="160"/>
      <c r="H72" s="160"/>
      <c r="I72" s="160"/>
      <c r="J72" s="160"/>
      <c r="K72" s="160"/>
      <c r="L72" s="160"/>
      <c r="M72" s="160"/>
      <c r="N72" s="160"/>
      <c r="O72" s="160"/>
      <c r="P72" s="160"/>
      <c r="Q72" s="160"/>
      <c r="R72" s="160"/>
      <c r="S72" s="160"/>
      <c r="T72" s="160"/>
      <c r="U72" s="160"/>
      <c r="V72" s="160"/>
      <c r="W72" s="160"/>
      <c r="X72" s="160"/>
      <c r="Y72" s="160"/>
      <c r="Z72" s="160"/>
      <c r="AA72" s="160"/>
      <c r="AB72" s="160"/>
      <c r="AC72" s="160"/>
      <c r="AD72" s="160"/>
      <c r="AE72" s="160"/>
      <c r="AF72" s="160"/>
      <c r="AG72" s="160"/>
      <c r="AH72" s="160"/>
      <c r="AI72" s="160"/>
      <c r="AJ72" s="160"/>
      <c r="AK72" s="160"/>
      <c r="AL72" s="160"/>
      <c r="AM72" s="160"/>
      <c r="AN72" s="160"/>
      <c r="AO72" s="160"/>
      <c r="AP72" s="160"/>
      <c r="AQ72" s="160"/>
      <c r="AR72" s="160"/>
      <c r="AS72" s="160"/>
      <c r="AT72" s="160"/>
      <c r="AU72" s="160"/>
      <c r="AV72" s="160"/>
      <c r="AW72" s="160"/>
      <c r="AX72" s="160"/>
      <c r="AY72" s="160"/>
      <c r="AZ72" s="160"/>
      <c r="BA72" s="160"/>
      <c r="BB72" s="160"/>
      <c r="BC72" s="160"/>
      <c r="BD72" s="160"/>
      <c r="BE72" s="160"/>
      <c r="BF72" s="160"/>
      <c r="BG72" s="160"/>
      <c r="BH72" s="160"/>
      <c r="BI72" s="160"/>
      <c r="BJ72" s="160"/>
      <c r="BK72" s="160"/>
      <c r="BL72" s="160"/>
      <c r="BM72" s="160"/>
      <c r="BN72" s="160"/>
      <c r="BO72" s="160"/>
      <c r="BP72" s="160"/>
      <c r="BQ72" s="160"/>
      <c r="BR72" s="160"/>
      <c r="BS72" s="160"/>
      <c r="BT72" s="160"/>
      <c r="BU72" s="160"/>
      <c r="BV72" s="160"/>
      <c r="BW72" s="160"/>
      <c r="BX72" s="160"/>
      <c r="BY72" s="160"/>
      <c r="BZ72" s="160"/>
      <c r="CA72" s="160"/>
      <c r="CB72" s="160"/>
      <c r="CC72" s="160"/>
      <c r="CD72" s="160"/>
      <c r="CE72" s="160"/>
      <c r="CF72" s="160"/>
      <c r="CG72" s="160"/>
      <c r="CH72" s="160"/>
      <c r="CI72" s="160"/>
      <c r="CJ72" s="160"/>
      <c r="CK72" s="160"/>
      <c r="CL72" s="160"/>
      <c r="CM72" s="160"/>
      <c r="CN72" s="160"/>
      <c r="CO72" s="160"/>
      <c r="CP72" s="160"/>
      <c r="CQ72" s="160"/>
      <c r="CR72" s="160"/>
      <c r="CS72" s="160"/>
      <c r="CT72" s="160"/>
      <c r="CU72" s="160"/>
      <c r="CV72" s="160"/>
      <c r="CW72" s="160"/>
      <c r="CX72" s="160"/>
      <c r="CY72" s="160"/>
      <c r="CZ72" s="160"/>
      <c r="DA72" s="160"/>
      <c r="DB72" s="160"/>
      <c r="DC72" s="160"/>
      <c r="DD72" s="160"/>
      <c r="DE72" s="160"/>
      <c r="DF72" s="160"/>
      <c r="DG72" s="160"/>
      <c r="DH72" s="160"/>
      <c r="DI72" s="160"/>
      <c r="DJ72" s="160"/>
      <c r="DK72" s="160"/>
      <c r="DL72" s="160"/>
      <c r="DM72" s="160"/>
      <c r="DN72" s="160"/>
      <c r="DO72" s="160"/>
      <c r="DP72" s="160"/>
      <c r="DQ72" s="160"/>
      <c r="DR72" s="160"/>
      <c r="DS72" s="160"/>
      <c r="DT72" s="160"/>
      <c r="DU72" s="160"/>
      <c r="DV72" s="160"/>
      <c r="DW72" s="160"/>
      <c r="DX72" s="160"/>
      <c r="DY72" s="160"/>
      <c r="DZ72" s="160"/>
      <c r="EA72" s="160"/>
      <c r="EB72" s="160"/>
      <c r="EC72" s="160"/>
      <c r="ED72" s="160"/>
      <c r="EE72" s="160"/>
      <c r="EF72" s="160"/>
      <c r="EG72" s="160"/>
      <c r="EH72" s="160"/>
      <c r="EI72" s="160"/>
      <c r="EJ72" s="160"/>
      <c r="EK72" s="160"/>
      <c r="EL72" s="160"/>
      <c r="EM72" s="160"/>
      <c r="EN72" s="160"/>
      <c r="EO72" s="160"/>
      <c r="EP72" s="160"/>
      <c r="EQ72" s="160"/>
      <c r="ER72" s="160"/>
      <c r="ES72" s="160"/>
      <c r="ET72" s="160"/>
      <c r="EU72" s="160"/>
      <c r="EV72" s="160"/>
      <c r="EW72" s="160"/>
      <c r="EX72" s="160"/>
      <c r="EY72" s="160"/>
      <c r="EZ72" s="160"/>
    </row>
    <row r="73" spans="1:156" x14ac:dyDescent="0.3">
      <c r="B73" s="71" t="s">
        <v>70</v>
      </c>
      <c r="D73" s="164"/>
      <c r="E73" s="160"/>
      <c r="F73" s="164"/>
      <c r="G73" s="164"/>
      <c r="H73" s="164"/>
      <c r="I73" s="164"/>
      <c r="J73" s="164"/>
      <c r="K73" s="164"/>
      <c r="L73" s="164"/>
      <c r="M73" s="164"/>
      <c r="N73" s="164"/>
      <c r="O73" s="164"/>
      <c r="P73" s="164"/>
      <c r="Q73" s="164"/>
      <c r="R73" s="164"/>
      <c r="S73" s="164"/>
      <c r="T73" s="164"/>
      <c r="U73" s="164"/>
      <c r="V73" s="164"/>
      <c r="W73" s="164"/>
      <c r="X73" s="164"/>
      <c r="Y73" s="164"/>
      <c r="Z73" s="164"/>
      <c r="AA73" s="164"/>
      <c r="AB73" s="164"/>
      <c r="AC73" s="164"/>
      <c r="AD73" s="164"/>
      <c r="AE73" s="164"/>
      <c r="AF73" s="164"/>
      <c r="AG73" s="164"/>
      <c r="AH73" s="164"/>
      <c r="AI73" s="164"/>
      <c r="AJ73" s="164"/>
      <c r="AK73" s="164"/>
      <c r="AL73" s="164"/>
      <c r="AM73" s="164"/>
      <c r="AN73" s="164"/>
      <c r="AO73" s="164"/>
      <c r="AP73" s="164"/>
      <c r="AQ73" s="164"/>
      <c r="AR73" s="164"/>
      <c r="AS73" s="164"/>
      <c r="AT73" s="164"/>
      <c r="AU73" s="164"/>
      <c r="AV73" s="164"/>
      <c r="AW73" s="164"/>
      <c r="AX73" s="164"/>
      <c r="AY73" s="164"/>
      <c r="AZ73" s="164"/>
      <c r="BA73" s="164"/>
      <c r="BB73" s="164"/>
      <c r="BC73" s="164"/>
      <c r="BD73" s="164"/>
      <c r="BE73" s="164"/>
      <c r="BF73" s="164"/>
      <c r="BG73" s="164"/>
      <c r="BH73" s="164"/>
      <c r="BI73" s="164"/>
      <c r="BJ73" s="164"/>
      <c r="BK73" s="164"/>
      <c r="BL73" s="164"/>
      <c r="BM73" s="164"/>
      <c r="BN73" s="164"/>
      <c r="BO73" s="164"/>
      <c r="BP73" s="164"/>
      <c r="BQ73" s="164"/>
      <c r="BR73" s="164"/>
      <c r="BS73" s="164"/>
      <c r="BT73" s="164"/>
      <c r="BU73" s="164"/>
      <c r="BV73" s="164"/>
      <c r="BW73" s="164"/>
      <c r="BX73" s="164"/>
      <c r="BY73" s="164"/>
      <c r="BZ73" s="164"/>
      <c r="CA73" s="164"/>
      <c r="CB73" s="164"/>
      <c r="CC73" s="164"/>
      <c r="CD73" s="164"/>
      <c r="CE73" s="164"/>
      <c r="CF73" s="164"/>
      <c r="CG73" s="164"/>
      <c r="CH73" s="164"/>
      <c r="CI73" s="164"/>
      <c r="CJ73" s="164"/>
      <c r="CK73" s="164"/>
      <c r="CL73" s="164"/>
      <c r="CM73" s="164"/>
      <c r="CN73" s="164"/>
      <c r="CO73" s="164"/>
      <c r="CP73" s="164"/>
      <c r="CQ73" s="164"/>
      <c r="CR73" s="164"/>
      <c r="CS73" s="164"/>
      <c r="CT73" s="164"/>
      <c r="CU73" s="164"/>
      <c r="CV73" s="164"/>
      <c r="CW73" s="164"/>
      <c r="CX73" s="164"/>
      <c r="CY73" s="164"/>
      <c r="CZ73" s="164"/>
      <c r="DA73" s="164"/>
      <c r="DB73" s="164"/>
      <c r="DC73" s="164"/>
      <c r="DD73" s="164"/>
      <c r="DE73" s="164"/>
      <c r="DF73" s="164"/>
      <c r="DG73" s="164"/>
      <c r="DH73" s="164"/>
      <c r="DI73" s="164"/>
      <c r="DJ73" s="164"/>
      <c r="DK73" s="164"/>
      <c r="DL73" s="164"/>
      <c r="DM73" s="164"/>
      <c r="DN73" s="164"/>
      <c r="DO73" s="164"/>
      <c r="DP73" s="164"/>
      <c r="DQ73" s="164"/>
      <c r="DR73" s="164"/>
      <c r="DS73" s="164"/>
      <c r="DT73" s="164"/>
      <c r="DU73" s="164"/>
      <c r="DV73" s="164"/>
      <c r="DW73" s="164"/>
      <c r="DX73" s="164"/>
      <c r="DY73" s="164"/>
      <c r="DZ73" s="164"/>
      <c r="EA73" s="164"/>
      <c r="EB73" s="164"/>
      <c r="EC73" s="164"/>
      <c r="ED73" s="164"/>
      <c r="EE73" s="164"/>
      <c r="EF73" s="164"/>
      <c r="EG73" s="164"/>
      <c r="EH73" s="164"/>
      <c r="EI73" s="164"/>
      <c r="EJ73" s="164"/>
      <c r="EK73" s="164"/>
      <c r="EL73" s="164"/>
      <c r="EM73" s="164"/>
      <c r="EN73" s="164"/>
      <c r="EO73" s="164"/>
      <c r="EP73" s="164"/>
      <c r="EQ73" s="164"/>
      <c r="ER73" s="164"/>
      <c r="ES73" s="164"/>
      <c r="ET73" s="164"/>
      <c r="EU73" s="164"/>
      <c r="EV73" s="164"/>
      <c r="EW73" s="164"/>
      <c r="EX73" s="164"/>
      <c r="EY73" s="164"/>
      <c r="EZ73" s="164"/>
    </row>
    <row r="74" spans="1:156" x14ac:dyDescent="0.3">
      <c r="B74" s="30" t="str">
        <f>B54</f>
        <v>Commissions d'arrangement - Fonds propres</v>
      </c>
      <c r="D74" s="159">
        <f t="shared" ref="D74:D85" si="15">SUM(F74:EZ74)</f>
        <v>0</v>
      </c>
      <c r="E74" s="160"/>
      <c r="F74" s="158"/>
      <c r="G74" s="158"/>
      <c r="H74" s="158"/>
      <c r="I74" s="158"/>
      <c r="J74" s="158"/>
      <c r="K74" s="158"/>
      <c r="L74" s="158"/>
      <c r="M74" s="158"/>
      <c r="N74" s="158"/>
      <c r="O74" s="158"/>
      <c r="P74" s="158"/>
      <c r="Q74" s="158"/>
      <c r="R74" s="158"/>
      <c r="S74" s="158"/>
      <c r="T74" s="158"/>
      <c r="U74" s="158"/>
      <c r="V74" s="158"/>
      <c r="W74" s="158"/>
      <c r="X74" s="158"/>
      <c r="Y74" s="158"/>
      <c r="Z74" s="158"/>
      <c r="AA74" s="158"/>
      <c r="AB74" s="158"/>
      <c r="AC74" s="158"/>
      <c r="AD74" s="158"/>
      <c r="AE74" s="158"/>
      <c r="AF74" s="158"/>
      <c r="AG74" s="158"/>
      <c r="AH74" s="158"/>
      <c r="AI74" s="158"/>
      <c r="AJ74" s="158"/>
      <c r="AK74" s="158"/>
      <c r="AL74" s="158"/>
      <c r="AM74" s="158"/>
      <c r="AN74" s="158"/>
      <c r="AO74" s="158"/>
      <c r="AP74" s="158"/>
      <c r="AQ74" s="158"/>
      <c r="AR74" s="158"/>
      <c r="AS74" s="158"/>
      <c r="AT74" s="158"/>
      <c r="AU74" s="158"/>
      <c r="AV74" s="158"/>
      <c r="AW74" s="158"/>
      <c r="AX74" s="158"/>
      <c r="AY74" s="158"/>
      <c r="AZ74" s="158"/>
      <c r="BA74" s="158"/>
      <c r="BB74" s="158"/>
      <c r="BC74" s="158"/>
      <c r="BD74" s="158"/>
      <c r="BE74" s="158"/>
      <c r="BF74" s="158"/>
      <c r="BG74" s="158"/>
      <c r="BH74" s="158"/>
      <c r="BI74" s="158"/>
      <c r="BJ74" s="158"/>
      <c r="BK74" s="158"/>
      <c r="BL74" s="158"/>
      <c r="BM74" s="158"/>
      <c r="BN74" s="158"/>
      <c r="BO74" s="158"/>
      <c r="BP74" s="158"/>
      <c r="BQ74" s="158"/>
      <c r="BR74" s="158"/>
      <c r="BS74" s="158"/>
      <c r="BT74" s="158"/>
      <c r="BU74" s="158"/>
      <c r="BV74" s="158"/>
      <c r="BW74" s="158"/>
      <c r="BX74" s="158"/>
      <c r="BY74" s="158"/>
      <c r="BZ74" s="158"/>
      <c r="CA74" s="158"/>
      <c r="CB74" s="158"/>
      <c r="CC74" s="158"/>
      <c r="CD74" s="158"/>
      <c r="CE74" s="158"/>
      <c r="CF74" s="158"/>
      <c r="CG74" s="158"/>
      <c r="CH74" s="158"/>
      <c r="CI74" s="158"/>
      <c r="CJ74" s="158"/>
      <c r="CK74" s="158"/>
      <c r="CL74" s="158"/>
      <c r="CM74" s="158"/>
      <c r="CN74" s="158"/>
      <c r="CO74" s="158"/>
      <c r="CP74" s="158"/>
      <c r="CQ74" s="158"/>
      <c r="CR74" s="158"/>
      <c r="CS74" s="158"/>
      <c r="CT74" s="158"/>
      <c r="CU74" s="158"/>
      <c r="CV74" s="158"/>
      <c r="CW74" s="158"/>
      <c r="CX74" s="158"/>
      <c r="CY74" s="158"/>
      <c r="CZ74" s="158"/>
      <c r="DA74" s="158"/>
      <c r="DB74" s="158"/>
      <c r="DC74" s="158"/>
      <c r="DD74" s="158"/>
      <c r="DE74" s="158"/>
      <c r="DF74" s="158"/>
      <c r="DG74" s="158"/>
      <c r="DH74" s="158"/>
      <c r="DI74" s="158"/>
      <c r="DJ74" s="158"/>
      <c r="DK74" s="158"/>
      <c r="DL74" s="158"/>
      <c r="DM74" s="158"/>
      <c r="DN74" s="158"/>
      <c r="DO74" s="158"/>
      <c r="DP74" s="158"/>
      <c r="DQ74" s="158"/>
      <c r="DR74" s="158"/>
      <c r="DS74" s="158"/>
      <c r="DT74" s="158"/>
      <c r="DU74" s="158"/>
      <c r="DV74" s="158"/>
      <c r="DW74" s="158"/>
      <c r="DX74" s="158"/>
      <c r="DY74" s="158"/>
      <c r="DZ74" s="158"/>
      <c r="EA74" s="158"/>
      <c r="EB74" s="158"/>
      <c r="EC74" s="158"/>
      <c r="ED74" s="158"/>
      <c r="EE74" s="158"/>
      <c r="EF74" s="158"/>
      <c r="EG74" s="158"/>
      <c r="EH74" s="158"/>
      <c r="EI74" s="158"/>
      <c r="EJ74" s="158"/>
      <c r="EK74" s="158"/>
      <c r="EL74" s="158"/>
      <c r="EM74" s="158"/>
      <c r="EN74" s="158"/>
      <c r="EO74" s="158"/>
      <c r="EP74" s="158"/>
      <c r="EQ74" s="158"/>
      <c r="ER74" s="158"/>
      <c r="ES74" s="158"/>
      <c r="ET74" s="158"/>
      <c r="EU74" s="158"/>
      <c r="EV74" s="158"/>
      <c r="EW74" s="158"/>
      <c r="EX74" s="158"/>
      <c r="EY74" s="158"/>
      <c r="EZ74" s="158"/>
    </row>
    <row r="75" spans="1:156" x14ac:dyDescent="0.3">
      <c r="B75" s="30" t="str">
        <f>B55</f>
        <v>Commissions de non utilisation - Fonds propres</v>
      </c>
      <c r="D75" s="159">
        <f t="shared" si="15"/>
        <v>0</v>
      </c>
      <c r="E75" s="160"/>
      <c r="F75" s="158"/>
      <c r="G75" s="158"/>
      <c r="H75" s="158"/>
      <c r="I75" s="158"/>
      <c r="J75" s="158"/>
      <c r="K75" s="158"/>
      <c r="L75" s="158"/>
      <c r="M75" s="158"/>
      <c r="N75" s="158"/>
      <c r="O75" s="158"/>
      <c r="P75" s="158"/>
      <c r="Q75" s="158"/>
      <c r="R75" s="158"/>
      <c r="S75" s="158"/>
      <c r="T75" s="158"/>
      <c r="U75" s="158"/>
      <c r="V75" s="158"/>
      <c r="W75" s="158"/>
      <c r="X75" s="158"/>
      <c r="Y75" s="158"/>
      <c r="Z75" s="158"/>
      <c r="AA75" s="158"/>
      <c r="AB75" s="158"/>
      <c r="AC75" s="158"/>
      <c r="AD75" s="158"/>
      <c r="AE75" s="158"/>
      <c r="AF75" s="158"/>
      <c r="AG75" s="158"/>
      <c r="AH75" s="158"/>
      <c r="AI75" s="158"/>
      <c r="AJ75" s="158"/>
      <c r="AK75" s="158"/>
      <c r="AL75" s="158"/>
      <c r="AM75" s="158"/>
      <c r="AN75" s="158"/>
      <c r="AO75" s="158"/>
      <c r="AP75" s="158"/>
      <c r="AQ75" s="158"/>
      <c r="AR75" s="158"/>
      <c r="AS75" s="158"/>
      <c r="AT75" s="158"/>
      <c r="AU75" s="158"/>
      <c r="AV75" s="158"/>
      <c r="AW75" s="158"/>
      <c r="AX75" s="158"/>
      <c r="AY75" s="158"/>
      <c r="AZ75" s="158"/>
      <c r="BA75" s="158"/>
      <c r="BB75" s="158"/>
      <c r="BC75" s="158"/>
      <c r="BD75" s="158"/>
      <c r="BE75" s="158"/>
      <c r="BF75" s="158"/>
      <c r="BG75" s="158"/>
      <c r="BH75" s="158"/>
      <c r="BI75" s="158"/>
      <c r="BJ75" s="158"/>
      <c r="BK75" s="158"/>
      <c r="BL75" s="158"/>
      <c r="BM75" s="158"/>
      <c r="BN75" s="158"/>
      <c r="BO75" s="158"/>
      <c r="BP75" s="158"/>
      <c r="BQ75" s="158"/>
      <c r="BR75" s="158"/>
      <c r="BS75" s="158"/>
      <c r="BT75" s="158"/>
      <c r="BU75" s="158"/>
      <c r="BV75" s="158"/>
      <c r="BW75" s="158"/>
      <c r="BX75" s="158"/>
      <c r="BY75" s="158"/>
      <c r="BZ75" s="158"/>
      <c r="CA75" s="158"/>
      <c r="CB75" s="158"/>
      <c r="CC75" s="158"/>
      <c r="CD75" s="158"/>
      <c r="CE75" s="158"/>
      <c r="CF75" s="158"/>
      <c r="CG75" s="158"/>
      <c r="CH75" s="158"/>
      <c r="CI75" s="158"/>
      <c r="CJ75" s="158"/>
      <c r="CK75" s="158"/>
      <c r="CL75" s="158"/>
      <c r="CM75" s="158"/>
      <c r="CN75" s="158"/>
      <c r="CO75" s="158"/>
      <c r="CP75" s="158"/>
      <c r="CQ75" s="158"/>
      <c r="CR75" s="158"/>
      <c r="CS75" s="158"/>
      <c r="CT75" s="158"/>
      <c r="CU75" s="158"/>
      <c r="CV75" s="158"/>
      <c r="CW75" s="158"/>
      <c r="CX75" s="158"/>
      <c r="CY75" s="158"/>
      <c r="CZ75" s="158"/>
      <c r="DA75" s="158"/>
      <c r="DB75" s="158"/>
      <c r="DC75" s="158"/>
      <c r="DD75" s="158"/>
      <c r="DE75" s="158"/>
      <c r="DF75" s="158"/>
      <c r="DG75" s="158"/>
      <c r="DH75" s="158"/>
      <c r="DI75" s="158"/>
      <c r="DJ75" s="158"/>
      <c r="DK75" s="158"/>
      <c r="DL75" s="158"/>
      <c r="DM75" s="158"/>
      <c r="DN75" s="158"/>
      <c r="DO75" s="158"/>
      <c r="DP75" s="158"/>
      <c r="DQ75" s="158"/>
      <c r="DR75" s="158"/>
      <c r="DS75" s="158"/>
      <c r="DT75" s="158"/>
      <c r="DU75" s="158"/>
      <c r="DV75" s="158"/>
      <c r="DW75" s="158"/>
      <c r="DX75" s="158"/>
      <c r="DY75" s="158"/>
      <c r="DZ75" s="158"/>
      <c r="EA75" s="158"/>
      <c r="EB75" s="158"/>
      <c r="EC75" s="158"/>
      <c r="ED75" s="158"/>
      <c r="EE75" s="158"/>
      <c r="EF75" s="158"/>
      <c r="EG75" s="158"/>
      <c r="EH75" s="158"/>
      <c r="EI75" s="158"/>
      <c r="EJ75" s="158"/>
      <c r="EK75" s="158"/>
      <c r="EL75" s="158"/>
      <c r="EM75" s="158"/>
      <c r="EN75" s="158"/>
      <c r="EO75" s="158"/>
      <c r="EP75" s="158"/>
      <c r="EQ75" s="158"/>
      <c r="ER75" s="158"/>
      <c r="ES75" s="158"/>
      <c r="ET75" s="158"/>
      <c r="EU75" s="158"/>
      <c r="EV75" s="158"/>
      <c r="EW75" s="158"/>
      <c r="EX75" s="158"/>
      <c r="EY75" s="158"/>
      <c r="EZ75" s="158"/>
    </row>
    <row r="76" spans="1:156" x14ac:dyDescent="0.3">
      <c r="B76" s="30" t="str">
        <f>B56</f>
        <v>Intérêts en phase de construction - Fonds propres</v>
      </c>
      <c r="D76" s="159">
        <f t="shared" si="15"/>
        <v>0</v>
      </c>
      <c r="E76" s="160"/>
      <c r="F76" s="158"/>
      <c r="G76" s="158"/>
      <c r="H76" s="158"/>
      <c r="I76" s="158"/>
      <c r="J76" s="158"/>
      <c r="K76" s="158"/>
      <c r="L76" s="158"/>
      <c r="M76" s="158"/>
      <c r="N76" s="158"/>
      <c r="O76" s="158"/>
      <c r="P76" s="158"/>
      <c r="Q76" s="158"/>
      <c r="R76" s="158"/>
      <c r="S76" s="158"/>
      <c r="T76" s="158"/>
      <c r="U76" s="158"/>
      <c r="V76" s="158"/>
      <c r="W76" s="158"/>
      <c r="X76" s="158"/>
      <c r="Y76" s="158"/>
      <c r="Z76" s="158"/>
      <c r="AA76" s="158"/>
      <c r="AB76" s="158"/>
      <c r="AC76" s="158"/>
      <c r="AD76" s="158"/>
      <c r="AE76" s="158"/>
      <c r="AF76" s="158"/>
      <c r="AG76" s="158"/>
      <c r="AH76" s="158"/>
      <c r="AI76" s="158"/>
      <c r="AJ76" s="158"/>
      <c r="AK76" s="158"/>
      <c r="AL76" s="158"/>
      <c r="AM76" s="158"/>
      <c r="AN76" s="158"/>
      <c r="AO76" s="158"/>
      <c r="AP76" s="158"/>
      <c r="AQ76" s="158"/>
      <c r="AR76" s="158"/>
      <c r="AS76" s="158"/>
      <c r="AT76" s="158"/>
      <c r="AU76" s="158"/>
      <c r="AV76" s="158"/>
      <c r="AW76" s="158"/>
      <c r="AX76" s="158"/>
      <c r="AY76" s="158"/>
      <c r="AZ76" s="158"/>
      <c r="BA76" s="158"/>
      <c r="BB76" s="158"/>
      <c r="BC76" s="158"/>
      <c r="BD76" s="158"/>
      <c r="BE76" s="158"/>
      <c r="BF76" s="158"/>
      <c r="BG76" s="158"/>
      <c r="BH76" s="158"/>
      <c r="BI76" s="158"/>
      <c r="BJ76" s="158"/>
      <c r="BK76" s="158"/>
      <c r="BL76" s="158"/>
      <c r="BM76" s="158"/>
      <c r="BN76" s="158"/>
      <c r="BO76" s="158"/>
      <c r="BP76" s="158"/>
      <c r="BQ76" s="158"/>
      <c r="BR76" s="158"/>
      <c r="BS76" s="158"/>
      <c r="BT76" s="158"/>
      <c r="BU76" s="158"/>
      <c r="BV76" s="158"/>
      <c r="BW76" s="158"/>
      <c r="BX76" s="158"/>
      <c r="BY76" s="158"/>
      <c r="BZ76" s="158"/>
      <c r="CA76" s="158"/>
      <c r="CB76" s="158"/>
      <c r="CC76" s="158"/>
      <c r="CD76" s="158"/>
      <c r="CE76" s="158"/>
      <c r="CF76" s="158"/>
      <c r="CG76" s="158"/>
      <c r="CH76" s="158"/>
      <c r="CI76" s="158"/>
      <c r="CJ76" s="158"/>
      <c r="CK76" s="158"/>
      <c r="CL76" s="158"/>
      <c r="CM76" s="158"/>
      <c r="CN76" s="158"/>
      <c r="CO76" s="158"/>
      <c r="CP76" s="158"/>
      <c r="CQ76" s="158"/>
      <c r="CR76" s="158"/>
      <c r="CS76" s="158"/>
      <c r="CT76" s="158"/>
      <c r="CU76" s="158"/>
      <c r="CV76" s="158"/>
      <c r="CW76" s="158"/>
      <c r="CX76" s="158"/>
      <c r="CY76" s="158"/>
      <c r="CZ76" s="158"/>
      <c r="DA76" s="158"/>
      <c r="DB76" s="158"/>
      <c r="DC76" s="158"/>
      <c r="DD76" s="158"/>
      <c r="DE76" s="158"/>
      <c r="DF76" s="158"/>
      <c r="DG76" s="158"/>
      <c r="DH76" s="158"/>
      <c r="DI76" s="158"/>
      <c r="DJ76" s="158"/>
      <c r="DK76" s="158"/>
      <c r="DL76" s="158"/>
      <c r="DM76" s="158"/>
      <c r="DN76" s="158"/>
      <c r="DO76" s="158"/>
      <c r="DP76" s="158"/>
      <c r="DQ76" s="158"/>
      <c r="DR76" s="158"/>
      <c r="DS76" s="158"/>
      <c r="DT76" s="158"/>
      <c r="DU76" s="158"/>
      <c r="DV76" s="158"/>
      <c r="DW76" s="158"/>
      <c r="DX76" s="158"/>
      <c r="DY76" s="158"/>
      <c r="DZ76" s="158"/>
      <c r="EA76" s="158"/>
      <c r="EB76" s="158"/>
      <c r="EC76" s="158"/>
      <c r="ED76" s="158"/>
      <c r="EE76" s="158"/>
      <c r="EF76" s="158"/>
      <c r="EG76" s="158"/>
      <c r="EH76" s="158"/>
      <c r="EI76" s="158"/>
      <c r="EJ76" s="158"/>
      <c r="EK76" s="158"/>
      <c r="EL76" s="158"/>
      <c r="EM76" s="158"/>
      <c r="EN76" s="158"/>
      <c r="EO76" s="158"/>
      <c r="EP76" s="158"/>
      <c r="EQ76" s="158"/>
      <c r="ER76" s="158"/>
      <c r="ES76" s="158"/>
      <c r="ET76" s="158"/>
      <c r="EU76" s="158"/>
      <c r="EV76" s="158"/>
      <c r="EW76" s="158"/>
      <c r="EX76" s="158"/>
      <c r="EY76" s="158"/>
      <c r="EZ76" s="158"/>
    </row>
    <row r="77" spans="1:156" x14ac:dyDescent="0.3">
      <c r="B77" s="30" t="str">
        <f t="shared" ref="B77:B89" si="16">B57</f>
        <v>Commissions d'arrangement - Financemements Externes</v>
      </c>
      <c r="D77" s="159">
        <f t="shared" si="15"/>
        <v>0</v>
      </c>
      <c r="E77" s="160"/>
      <c r="F77" s="158"/>
      <c r="G77" s="158"/>
      <c r="H77" s="158"/>
      <c r="I77" s="158"/>
      <c r="J77" s="158"/>
      <c r="K77" s="158"/>
      <c r="L77" s="158"/>
      <c r="M77" s="158"/>
      <c r="N77" s="158"/>
      <c r="O77" s="158"/>
      <c r="P77" s="158"/>
      <c r="Q77" s="158"/>
      <c r="R77" s="158"/>
      <c r="S77" s="158"/>
      <c r="T77" s="158"/>
      <c r="U77" s="158"/>
      <c r="V77" s="158"/>
      <c r="W77" s="158"/>
      <c r="X77" s="158"/>
      <c r="Y77" s="158"/>
      <c r="Z77" s="158"/>
      <c r="AA77" s="158"/>
      <c r="AB77" s="158"/>
      <c r="AC77" s="158"/>
      <c r="AD77" s="158"/>
      <c r="AE77" s="158"/>
      <c r="AF77" s="158"/>
      <c r="AG77" s="158"/>
      <c r="AH77" s="158"/>
      <c r="AI77" s="158"/>
      <c r="AJ77" s="158"/>
      <c r="AK77" s="158"/>
      <c r="AL77" s="158"/>
      <c r="AM77" s="158"/>
      <c r="AN77" s="158"/>
      <c r="AO77" s="158"/>
      <c r="AP77" s="158"/>
      <c r="AQ77" s="158"/>
      <c r="AR77" s="158"/>
      <c r="AS77" s="158"/>
      <c r="AT77" s="158"/>
      <c r="AU77" s="158"/>
      <c r="AV77" s="158"/>
      <c r="AW77" s="158"/>
      <c r="AX77" s="158"/>
      <c r="AY77" s="158"/>
      <c r="AZ77" s="158"/>
      <c r="BA77" s="158"/>
      <c r="BB77" s="158"/>
      <c r="BC77" s="158"/>
      <c r="BD77" s="158"/>
      <c r="BE77" s="158"/>
      <c r="BF77" s="158"/>
      <c r="BG77" s="158"/>
      <c r="BH77" s="158"/>
      <c r="BI77" s="158"/>
      <c r="BJ77" s="158"/>
      <c r="BK77" s="158"/>
      <c r="BL77" s="158"/>
      <c r="BM77" s="158"/>
      <c r="BN77" s="158"/>
      <c r="BO77" s="158"/>
      <c r="BP77" s="158"/>
      <c r="BQ77" s="158"/>
      <c r="BR77" s="158"/>
      <c r="BS77" s="158"/>
      <c r="BT77" s="158"/>
      <c r="BU77" s="158"/>
      <c r="BV77" s="158"/>
      <c r="BW77" s="158"/>
      <c r="BX77" s="158"/>
      <c r="BY77" s="158"/>
      <c r="BZ77" s="158"/>
      <c r="CA77" s="158"/>
      <c r="CB77" s="158"/>
      <c r="CC77" s="158"/>
      <c r="CD77" s="158"/>
      <c r="CE77" s="158"/>
      <c r="CF77" s="158"/>
      <c r="CG77" s="158"/>
      <c r="CH77" s="158"/>
      <c r="CI77" s="158"/>
      <c r="CJ77" s="158"/>
      <c r="CK77" s="158"/>
      <c r="CL77" s="158"/>
      <c r="CM77" s="158"/>
      <c r="CN77" s="158"/>
      <c r="CO77" s="158"/>
      <c r="CP77" s="158"/>
      <c r="CQ77" s="158"/>
      <c r="CR77" s="158"/>
      <c r="CS77" s="158"/>
      <c r="CT77" s="158"/>
      <c r="CU77" s="158"/>
      <c r="CV77" s="158"/>
      <c r="CW77" s="158"/>
      <c r="CX77" s="158"/>
      <c r="CY77" s="158"/>
      <c r="CZ77" s="158"/>
      <c r="DA77" s="158"/>
      <c r="DB77" s="158"/>
      <c r="DC77" s="158"/>
      <c r="DD77" s="158"/>
      <c r="DE77" s="158"/>
      <c r="DF77" s="158"/>
      <c r="DG77" s="158"/>
      <c r="DH77" s="158"/>
      <c r="DI77" s="158"/>
      <c r="DJ77" s="158"/>
      <c r="DK77" s="158"/>
      <c r="DL77" s="158"/>
      <c r="DM77" s="158"/>
      <c r="DN77" s="158"/>
      <c r="DO77" s="158"/>
      <c r="DP77" s="158"/>
      <c r="DQ77" s="158"/>
      <c r="DR77" s="158"/>
      <c r="DS77" s="158"/>
      <c r="DT77" s="158"/>
      <c r="DU77" s="158"/>
      <c r="DV77" s="158"/>
      <c r="DW77" s="158"/>
      <c r="DX77" s="158"/>
      <c r="DY77" s="158"/>
      <c r="DZ77" s="158"/>
      <c r="EA77" s="158"/>
      <c r="EB77" s="158"/>
      <c r="EC77" s="158"/>
      <c r="ED77" s="158"/>
      <c r="EE77" s="158"/>
      <c r="EF77" s="158"/>
      <c r="EG77" s="158"/>
      <c r="EH77" s="158"/>
      <c r="EI77" s="158"/>
      <c r="EJ77" s="158"/>
      <c r="EK77" s="158"/>
      <c r="EL77" s="158"/>
      <c r="EM77" s="158"/>
      <c r="EN77" s="158"/>
      <c r="EO77" s="158"/>
      <c r="EP77" s="158"/>
      <c r="EQ77" s="158"/>
      <c r="ER77" s="158"/>
      <c r="ES77" s="158"/>
      <c r="ET77" s="158"/>
      <c r="EU77" s="158"/>
      <c r="EV77" s="158"/>
      <c r="EW77" s="158"/>
      <c r="EX77" s="158"/>
      <c r="EY77" s="158"/>
      <c r="EZ77" s="158"/>
    </row>
    <row r="78" spans="1:156" x14ac:dyDescent="0.3">
      <c r="B78" s="30" t="str">
        <f t="shared" si="16"/>
        <v>Commissions de non utilisation - Financemements Externes</v>
      </c>
      <c r="D78" s="159">
        <f t="shared" si="15"/>
        <v>0</v>
      </c>
      <c r="E78" s="160"/>
      <c r="F78" s="158"/>
      <c r="G78" s="158"/>
      <c r="H78" s="158"/>
      <c r="I78" s="158"/>
      <c r="J78" s="158"/>
      <c r="K78" s="158"/>
      <c r="L78" s="158"/>
      <c r="M78" s="158"/>
      <c r="N78" s="158"/>
      <c r="O78" s="158"/>
      <c r="P78" s="158"/>
      <c r="Q78" s="158"/>
      <c r="R78" s="158"/>
      <c r="S78" s="158"/>
      <c r="T78" s="158"/>
      <c r="U78" s="158"/>
      <c r="V78" s="158"/>
      <c r="W78" s="158"/>
      <c r="X78" s="158"/>
      <c r="Y78" s="158"/>
      <c r="Z78" s="158"/>
      <c r="AA78" s="158"/>
      <c r="AB78" s="158"/>
      <c r="AC78" s="158"/>
      <c r="AD78" s="158"/>
      <c r="AE78" s="158"/>
      <c r="AF78" s="158"/>
      <c r="AG78" s="158"/>
      <c r="AH78" s="158"/>
      <c r="AI78" s="158"/>
      <c r="AJ78" s="158"/>
      <c r="AK78" s="158"/>
      <c r="AL78" s="158"/>
      <c r="AM78" s="158"/>
      <c r="AN78" s="158"/>
      <c r="AO78" s="158"/>
      <c r="AP78" s="158"/>
      <c r="AQ78" s="158"/>
      <c r="AR78" s="158"/>
      <c r="AS78" s="158"/>
      <c r="AT78" s="158"/>
      <c r="AU78" s="158"/>
      <c r="AV78" s="158"/>
      <c r="AW78" s="158"/>
      <c r="AX78" s="158"/>
      <c r="AY78" s="158"/>
      <c r="AZ78" s="158"/>
      <c r="BA78" s="158"/>
      <c r="BB78" s="158"/>
      <c r="BC78" s="158"/>
      <c r="BD78" s="158"/>
      <c r="BE78" s="158"/>
      <c r="BF78" s="158"/>
      <c r="BG78" s="158"/>
      <c r="BH78" s="158"/>
      <c r="BI78" s="158"/>
      <c r="BJ78" s="158"/>
      <c r="BK78" s="158"/>
      <c r="BL78" s="158"/>
      <c r="BM78" s="158"/>
      <c r="BN78" s="158"/>
      <c r="BO78" s="158"/>
      <c r="BP78" s="158"/>
      <c r="BQ78" s="158"/>
      <c r="BR78" s="158"/>
      <c r="BS78" s="158"/>
      <c r="BT78" s="158"/>
      <c r="BU78" s="158"/>
      <c r="BV78" s="158"/>
      <c r="BW78" s="158"/>
      <c r="BX78" s="158"/>
      <c r="BY78" s="158"/>
      <c r="BZ78" s="158"/>
      <c r="CA78" s="158"/>
      <c r="CB78" s="158"/>
      <c r="CC78" s="158"/>
      <c r="CD78" s="158"/>
      <c r="CE78" s="158"/>
      <c r="CF78" s="158"/>
      <c r="CG78" s="158"/>
      <c r="CH78" s="158"/>
      <c r="CI78" s="158"/>
      <c r="CJ78" s="158"/>
      <c r="CK78" s="158"/>
      <c r="CL78" s="158"/>
      <c r="CM78" s="158"/>
      <c r="CN78" s="158"/>
      <c r="CO78" s="158"/>
      <c r="CP78" s="158"/>
      <c r="CQ78" s="158"/>
      <c r="CR78" s="158"/>
      <c r="CS78" s="158"/>
      <c r="CT78" s="158"/>
      <c r="CU78" s="158"/>
      <c r="CV78" s="158"/>
      <c r="CW78" s="158"/>
      <c r="CX78" s="158"/>
      <c r="CY78" s="158"/>
      <c r="CZ78" s="158"/>
      <c r="DA78" s="158"/>
      <c r="DB78" s="158"/>
      <c r="DC78" s="158"/>
      <c r="DD78" s="158"/>
      <c r="DE78" s="158"/>
      <c r="DF78" s="158"/>
      <c r="DG78" s="158"/>
      <c r="DH78" s="158"/>
      <c r="DI78" s="158"/>
      <c r="DJ78" s="158"/>
      <c r="DK78" s="158"/>
      <c r="DL78" s="158"/>
      <c r="DM78" s="158"/>
      <c r="DN78" s="158"/>
      <c r="DO78" s="158"/>
      <c r="DP78" s="158"/>
      <c r="DQ78" s="158"/>
      <c r="DR78" s="158"/>
      <c r="DS78" s="158"/>
      <c r="DT78" s="158"/>
      <c r="DU78" s="158"/>
      <c r="DV78" s="158"/>
      <c r="DW78" s="158"/>
      <c r="DX78" s="158"/>
      <c r="DY78" s="158"/>
      <c r="DZ78" s="158"/>
      <c r="EA78" s="158"/>
      <c r="EB78" s="158"/>
      <c r="EC78" s="158"/>
      <c r="ED78" s="158"/>
      <c r="EE78" s="158"/>
      <c r="EF78" s="158"/>
      <c r="EG78" s="158"/>
      <c r="EH78" s="158"/>
      <c r="EI78" s="158"/>
      <c r="EJ78" s="158"/>
      <c r="EK78" s="158"/>
      <c r="EL78" s="158"/>
      <c r="EM78" s="158"/>
      <c r="EN78" s="158"/>
      <c r="EO78" s="158"/>
      <c r="EP78" s="158"/>
      <c r="EQ78" s="158"/>
      <c r="ER78" s="158"/>
      <c r="ES78" s="158"/>
      <c r="ET78" s="158"/>
      <c r="EU78" s="158"/>
      <c r="EV78" s="158"/>
      <c r="EW78" s="158"/>
      <c r="EX78" s="158"/>
      <c r="EY78" s="158"/>
      <c r="EZ78" s="158"/>
    </row>
    <row r="79" spans="1:156" x14ac:dyDescent="0.3">
      <c r="B79" s="30" t="str">
        <f t="shared" si="16"/>
        <v>Intérêts en phase de construction - Financemements Externes</v>
      </c>
      <c r="D79" s="159">
        <f t="shared" si="15"/>
        <v>0</v>
      </c>
      <c r="E79" s="160"/>
      <c r="F79" s="158"/>
      <c r="G79" s="158"/>
      <c r="H79" s="158"/>
      <c r="I79" s="158"/>
      <c r="J79" s="158"/>
      <c r="K79" s="158"/>
      <c r="L79" s="158"/>
      <c r="M79" s="158"/>
      <c r="N79" s="158"/>
      <c r="O79" s="158"/>
      <c r="P79" s="158"/>
      <c r="Q79" s="158"/>
      <c r="R79" s="158"/>
      <c r="S79" s="158"/>
      <c r="T79" s="158"/>
      <c r="U79" s="158"/>
      <c r="V79" s="158"/>
      <c r="W79" s="158"/>
      <c r="X79" s="158"/>
      <c r="Y79" s="158"/>
      <c r="Z79" s="158"/>
      <c r="AA79" s="158"/>
      <c r="AB79" s="158"/>
      <c r="AC79" s="158"/>
      <c r="AD79" s="158"/>
      <c r="AE79" s="158"/>
      <c r="AF79" s="158"/>
      <c r="AG79" s="158"/>
      <c r="AH79" s="158"/>
      <c r="AI79" s="158"/>
      <c r="AJ79" s="158"/>
      <c r="AK79" s="158"/>
      <c r="AL79" s="158"/>
      <c r="AM79" s="158"/>
      <c r="AN79" s="158"/>
      <c r="AO79" s="158"/>
      <c r="AP79" s="158"/>
      <c r="AQ79" s="158"/>
      <c r="AR79" s="158"/>
      <c r="AS79" s="158"/>
      <c r="AT79" s="158"/>
      <c r="AU79" s="158"/>
      <c r="AV79" s="158"/>
      <c r="AW79" s="158"/>
      <c r="AX79" s="158"/>
      <c r="AY79" s="158"/>
      <c r="AZ79" s="158"/>
      <c r="BA79" s="158"/>
      <c r="BB79" s="158"/>
      <c r="BC79" s="158"/>
      <c r="BD79" s="158"/>
      <c r="BE79" s="158"/>
      <c r="BF79" s="158"/>
      <c r="BG79" s="158"/>
      <c r="BH79" s="158"/>
      <c r="BI79" s="158"/>
      <c r="BJ79" s="158"/>
      <c r="BK79" s="158"/>
      <c r="BL79" s="158"/>
      <c r="BM79" s="158"/>
      <c r="BN79" s="158"/>
      <c r="BO79" s="158"/>
      <c r="BP79" s="158"/>
      <c r="BQ79" s="158"/>
      <c r="BR79" s="158"/>
      <c r="BS79" s="158"/>
      <c r="BT79" s="158"/>
      <c r="BU79" s="158"/>
      <c r="BV79" s="158"/>
      <c r="BW79" s="158"/>
      <c r="BX79" s="158"/>
      <c r="BY79" s="158"/>
      <c r="BZ79" s="158"/>
      <c r="CA79" s="158"/>
      <c r="CB79" s="158"/>
      <c r="CC79" s="158"/>
      <c r="CD79" s="158"/>
      <c r="CE79" s="158"/>
      <c r="CF79" s="158"/>
      <c r="CG79" s="158"/>
      <c r="CH79" s="158"/>
      <c r="CI79" s="158"/>
      <c r="CJ79" s="158"/>
      <c r="CK79" s="158"/>
      <c r="CL79" s="158"/>
      <c r="CM79" s="158"/>
      <c r="CN79" s="158"/>
      <c r="CO79" s="158"/>
      <c r="CP79" s="158"/>
      <c r="CQ79" s="158"/>
      <c r="CR79" s="158"/>
      <c r="CS79" s="158"/>
      <c r="CT79" s="158"/>
      <c r="CU79" s="158"/>
      <c r="CV79" s="158"/>
      <c r="CW79" s="158"/>
      <c r="CX79" s="158"/>
      <c r="CY79" s="158"/>
      <c r="CZ79" s="158"/>
      <c r="DA79" s="158"/>
      <c r="DB79" s="158"/>
      <c r="DC79" s="158"/>
      <c r="DD79" s="158"/>
      <c r="DE79" s="158"/>
      <c r="DF79" s="158"/>
      <c r="DG79" s="158"/>
      <c r="DH79" s="158"/>
      <c r="DI79" s="158"/>
      <c r="DJ79" s="158"/>
      <c r="DK79" s="158"/>
      <c r="DL79" s="158"/>
      <c r="DM79" s="158"/>
      <c r="DN79" s="158"/>
      <c r="DO79" s="158"/>
      <c r="DP79" s="158"/>
      <c r="DQ79" s="158"/>
      <c r="DR79" s="158"/>
      <c r="DS79" s="158"/>
      <c r="DT79" s="158"/>
      <c r="DU79" s="158"/>
      <c r="DV79" s="158"/>
      <c r="DW79" s="158"/>
      <c r="DX79" s="158"/>
      <c r="DY79" s="158"/>
      <c r="DZ79" s="158"/>
      <c r="EA79" s="158"/>
      <c r="EB79" s="158"/>
      <c r="EC79" s="158"/>
      <c r="ED79" s="158"/>
      <c r="EE79" s="158"/>
      <c r="EF79" s="158"/>
      <c r="EG79" s="158"/>
      <c r="EH79" s="158"/>
      <c r="EI79" s="158"/>
      <c r="EJ79" s="158"/>
      <c r="EK79" s="158"/>
      <c r="EL79" s="158"/>
      <c r="EM79" s="158"/>
      <c r="EN79" s="158"/>
      <c r="EO79" s="158"/>
      <c r="EP79" s="158"/>
      <c r="EQ79" s="158"/>
      <c r="ER79" s="158"/>
      <c r="ES79" s="158"/>
      <c r="ET79" s="158"/>
      <c r="EU79" s="158"/>
      <c r="EV79" s="158"/>
      <c r="EW79" s="158"/>
      <c r="EX79" s="158"/>
      <c r="EY79" s="158"/>
      <c r="EZ79" s="158"/>
    </row>
    <row r="80" spans="1:156" x14ac:dyDescent="0.3">
      <c r="B80" s="30" t="str">
        <f t="shared" si="16"/>
        <v>Commissions d'arrangement - Crédit relais fonds propres</v>
      </c>
      <c r="D80" s="159">
        <f t="shared" si="15"/>
        <v>0</v>
      </c>
      <c r="E80" s="160"/>
      <c r="F80" s="158"/>
      <c r="G80" s="158"/>
      <c r="H80" s="158"/>
      <c r="I80" s="158"/>
      <c r="J80" s="158"/>
      <c r="K80" s="158"/>
      <c r="L80" s="158"/>
      <c r="M80" s="158"/>
      <c r="N80" s="158"/>
      <c r="O80" s="158"/>
      <c r="P80" s="158"/>
      <c r="Q80" s="158"/>
      <c r="R80" s="158"/>
      <c r="S80" s="158"/>
      <c r="T80" s="158"/>
      <c r="U80" s="158"/>
      <c r="V80" s="158"/>
      <c r="W80" s="158"/>
      <c r="X80" s="158"/>
      <c r="Y80" s="158"/>
      <c r="Z80" s="158"/>
      <c r="AA80" s="158"/>
      <c r="AB80" s="158"/>
      <c r="AC80" s="158"/>
      <c r="AD80" s="158"/>
      <c r="AE80" s="158"/>
      <c r="AF80" s="158"/>
      <c r="AG80" s="158"/>
      <c r="AH80" s="158"/>
      <c r="AI80" s="158"/>
      <c r="AJ80" s="158"/>
      <c r="AK80" s="158"/>
      <c r="AL80" s="158"/>
      <c r="AM80" s="158"/>
      <c r="AN80" s="158"/>
      <c r="AO80" s="158"/>
      <c r="AP80" s="158"/>
      <c r="AQ80" s="158"/>
      <c r="AR80" s="158"/>
      <c r="AS80" s="158"/>
      <c r="AT80" s="158"/>
      <c r="AU80" s="158"/>
      <c r="AV80" s="158"/>
      <c r="AW80" s="158"/>
      <c r="AX80" s="158"/>
      <c r="AY80" s="158"/>
      <c r="AZ80" s="158"/>
      <c r="BA80" s="158"/>
      <c r="BB80" s="158"/>
      <c r="BC80" s="158"/>
      <c r="BD80" s="158"/>
      <c r="BE80" s="158"/>
      <c r="BF80" s="158"/>
      <c r="BG80" s="158"/>
      <c r="BH80" s="158"/>
      <c r="BI80" s="158"/>
      <c r="BJ80" s="158"/>
      <c r="BK80" s="158"/>
      <c r="BL80" s="158"/>
      <c r="BM80" s="158"/>
      <c r="BN80" s="158"/>
      <c r="BO80" s="158"/>
      <c r="BP80" s="158"/>
      <c r="BQ80" s="158"/>
      <c r="BR80" s="158"/>
      <c r="BS80" s="158"/>
      <c r="BT80" s="158"/>
      <c r="BU80" s="158"/>
      <c r="BV80" s="158"/>
      <c r="BW80" s="158"/>
      <c r="BX80" s="158"/>
      <c r="BY80" s="158"/>
      <c r="BZ80" s="158"/>
      <c r="CA80" s="158"/>
      <c r="CB80" s="158"/>
      <c r="CC80" s="158"/>
      <c r="CD80" s="158"/>
      <c r="CE80" s="158"/>
      <c r="CF80" s="158"/>
      <c r="CG80" s="158"/>
      <c r="CH80" s="158"/>
      <c r="CI80" s="158"/>
      <c r="CJ80" s="158"/>
      <c r="CK80" s="158"/>
      <c r="CL80" s="158"/>
      <c r="CM80" s="158"/>
      <c r="CN80" s="158"/>
      <c r="CO80" s="158"/>
      <c r="CP80" s="158"/>
      <c r="CQ80" s="158"/>
      <c r="CR80" s="158"/>
      <c r="CS80" s="158"/>
      <c r="CT80" s="158"/>
      <c r="CU80" s="158"/>
      <c r="CV80" s="158"/>
      <c r="CW80" s="158"/>
      <c r="CX80" s="158"/>
      <c r="CY80" s="158"/>
      <c r="CZ80" s="158"/>
      <c r="DA80" s="158"/>
      <c r="DB80" s="158"/>
      <c r="DC80" s="158"/>
      <c r="DD80" s="158"/>
      <c r="DE80" s="158"/>
      <c r="DF80" s="158"/>
      <c r="DG80" s="158"/>
      <c r="DH80" s="158"/>
      <c r="DI80" s="158"/>
      <c r="DJ80" s="158"/>
      <c r="DK80" s="158"/>
      <c r="DL80" s="158"/>
      <c r="DM80" s="158"/>
      <c r="DN80" s="158"/>
      <c r="DO80" s="158"/>
      <c r="DP80" s="158"/>
      <c r="DQ80" s="158"/>
      <c r="DR80" s="158"/>
      <c r="DS80" s="158"/>
      <c r="DT80" s="158"/>
      <c r="DU80" s="158"/>
      <c r="DV80" s="158"/>
      <c r="DW80" s="158"/>
      <c r="DX80" s="158"/>
      <c r="DY80" s="158"/>
      <c r="DZ80" s="158"/>
      <c r="EA80" s="158"/>
      <c r="EB80" s="158"/>
      <c r="EC80" s="158"/>
      <c r="ED80" s="158"/>
      <c r="EE80" s="158"/>
      <c r="EF80" s="158"/>
      <c r="EG80" s="158"/>
      <c r="EH80" s="158"/>
      <c r="EI80" s="158"/>
      <c r="EJ80" s="158"/>
      <c r="EK80" s="158"/>
      <c r="EL80" s="158"/>
      <c r="EM80" s="158"/>
      <c r="EN80" s="158"/>
      <c r="EO80" s="158"/>
      <c r="EP80" s="158"/>
      <c r="EQ80" s="158"/>
      <c r="ER80" s="158"/>
      <c r="ES80" s="158"/>
      <c r="ET80" s="158"/>
      <c r="EU80" s="158"/>
      <c r="EV80" s="158"/>
      <c r="EW80" s="158"/>
      <c r="EX80" s="158"/>
      <c r="EY80" s="158"/>
      <c r="EZ80" s="158"/>
    </row>
    <row r="81" spans="1:156" x14ac:dyDescent="0.3">
      <c r="B81" s="30" t="str">
        <f t="shared" si="16"/>
        <v>Commissions de non utilisation - Crédit relais fonds propres</v>
      </c>
      <c r="D81" s="159">
        <f t="shared" si="15"/>
        <v>0</v>
      </c>
      <c r="E81" s="160"/>
      <c r="F81" s="158"/>
      <c r="G81" s="158"/>
      <c r="H81" s="158"/>
      <c r="I81" s="158"/>
      <c r="J81" s="158"/>
      <c r="K81" s="158"/>
      <c r="L81" s="158"/>
      <c r="M81" s="158"/>
      <c r="N81" s="158"/>
      <c r="O81" s="158"/>
      <c r="P81" s="158"/>
      <c r="Q81" s="158"/>
      <c r="R81" s="158"/>
      <c r="S81" s="158"/>
      <c r="T81" s="158"/>
      <c r="U81" s="158"/>
      <c r="V81" s="158"/>
      <c r="W81" s="158"/>
      <c r="X81" s="158"/>
      <c r="Y81" s="158"/>
      <c r="Z81" s="158"/>
      <c r="AA81" s="158"/>
      <c r="AB81" s="158"/>
      <c r="AC81" s="158"/>
      <c r="AD81" s="158"/>
      <c r="AE81" s="158"/>
      <c r="AF81" s="158"/>
      <c r="AG81" s="158"/>
      <c r="AH81" s="158"/>
      <c r="AI81" s="158"/>
      <c r="AJ81" s="158"/>
      <c r="AK81" s="158"/>
      <c r="AL81" s="158"/>
      <c r="AM81" s="158"/>
      <c r="AN81" s="158"/>
      <c r="AO81" s="158"/>
      <c r="AP81" s="158"/>
      <c r="AQ81" s="158"/>
      <c r="AR81" s="158"/>
      <c r="AS81" s="158"/>
      <c r="AT81" s="158"/>
      <c r="AU81" s="158"/>
      <c r="AV81" s="158"/>
      <c r="AW81" s="158"/>
      <c r="AX81" s="158"/>
      <c r="AY81" s="158"/>
      <c r="AZ81" s="158"/>
      <c r="BA81" s="158"/>
      <c r="BB81" s="158"/>
      <c r="BC81" s="158"/>
      <c r="BD81" s="158"/>
      <c r="BE81" s="158"/>
      <c r="BF81" s="158"/>
      <c r="BG81" s="158"/>
      <c r="BH81" s="158"/>
      <c r="BI81" s="158"/>
      <c r="BJ81" s="158"/>
      <c r="BK81" s="158"/>
      <c r="BL81" s="158"/>
      <c r="BM81" s="158"/>
      <c r="BN81" s="158"/>
      <c r="BO81" s="158"/>
      <c r="BP81" s="158"/>
      <c r="BQ81" s="158"/>
      <c r="BR81" s="158"/>
      <c r="BS81" s="158"/>
      <c r="BT81" s="158"/>
      <c r="BU81" s="158"/>
      <c r="BV81" s="158"/>
      <c r="BW81" s="158"/>
      <c r="BX81" s="158"/>
      <c r="BY81" s="158"/>
      <c r="BZ81" s="158"/>
      <c r="CA81" s="158"/>
      <c r="CB81" s="158"/>
      <c r="CC81" s="158"/>
      <c r="CD81" s="158"/>
      <c r="CE81" s="158"/>
      <c r="CF81" s="158"/>
      <c r="CG81" s="158"/>
      <c r="CH81" s="158"/>
      <c r="CI81" s="158"/>
      <c r="CJ81" s="158"/>
      <c r="CK81" s="158"/>
      <c r="CL81" s="158"/>
      <c r="CM81" s="158"/>
      <c r="CN81" s="158"/>
      <c r="CO81" s="158"/>
      <c r="CP81" s="158"/>
      <c r="CQ81" s="158"/>
      <c r="CR81" s="158"/>
      <c r="CS81" s="158"/>
      <c r="CT81" s="158"/>
      <c r="CU81" s="158"/>
      <c r="CV81" s="158"/>
      <c r="CW81" s="158"/>
      <c r="CX81" s="158"/>
      <c r="CY81" s="158"/>
      <c r="CZ81" s="158"/>
      <c r="DA81" s="158"/>
      <c r="DB81" s="158"/>
      <c r="DC81" s="158"/>
      <c r="DD81" s="158"/>
      <c r="DE81" s="158"/>
      <c r="DF81" s="158"/>
      <c r="DG81" s="158"/>
      <c r="DH81" s="158"/>
      <c r="DI81" s="158"/>
      <c r="DJ81" s="158"/>
      <c r="DK81" s="158"/>
      <c r="DL81" s="158"/>
      <c r="DM81" s="158"/>
      <c r="DN81" s="158"/>
      <c r="DO81" s="158"/>
      <c r="DP81" s="158"/>
      <c r="DQ81" s="158"/>
      <c r="DR81" s="158"/>
      <c r="DS81" s="158"/>
      <c r="DT81" s="158"/>
      <c r="DU81" s="158"/>
      <c r="DV81" s="158"/>
      <c r="DW81" s="158"/>
      <c r="DX81" s="158"/>
      <c r="DY81" s="158"/>
      <c r="DZ81" s="158"/>
      <c r="EA81" s="158"/>
      <c r="EB81" s="158"/>
      <c r="EC81" s="158"/>
      <c r="ED81" s="158"/>
      <c r="EE81" s="158"/>
      <c r="EF81" s="158"/>
      <c r="EG81" s="158"/>
      <c r="EH81" s="158"/>
      <c r="EI81" s="158"/>
      <c r="EJ81" s="158"/>
      <c r="EK81" s="158"/>
      <c r="EL81" s="158"/>
      <c r="EM81" s="158"/>
      <c r="EN81" s="158"/>
      <c r="EO81" s="158"/>
      <c r="EP81" s="158"/>
      <c r="EQ81" s="158"/>
      <c r="ER81" s="158"/>
      <c r="ES81" s="158"/>
      <c r="ET81" s="158"/>
      <c r="EU81" s="158"/>
      <c r="EV81" s="158"/>
      <c r="EW81" s="158"/>
      <c r="EX81" s="158"/>
      <c r="EY81" s="158"/>
      <c r="EZ81" s="158"/>
    </row>
    <row r="82" spans="1:156" x14ac:dyDescent="0.3">
      <c r="B82" s="30" t="str">
        <f t="shared" si="16"/>
        <v>Intérêts - Crédit relais fonds propres</v>
      </c>
      <c r="D82" s="159">
        <f t="shared" si="15"/>
        <v>0</v>
      </c>
      <c r="E82" s="160"/>
      <c r="F82" s="158"/>
      <c r="G82" s="158"/>
      <c r="H82" s="158"/>
      <c r="I82" s="158"/>
      <c r="J82" s="158"/>
      <c r="K82" s="158"/>
      <c r="L82" s="158"/>
      <c r="M82" s="158"/>
      <c r="N82" s="158"/>
      <c r="O82" s="158"/>
      <c r="P82" s="158"/>
      <c r="Q82" s="158"/>
      <c r="R82" s="158"/>
      <c r="S82" s="158"/>
      <c r="T82" s="158"/>
      <c r="U82" s="158"/>
      <c r="V82" s="158"/>
      <c r="W82" s="158"/>
      <c r="X82" s="158"/>
      <c r="Y82" s="158"/>
      <c r="Z82" s="158"/>
      <c r="AA82" s="158"/>
      <c r="AB82" s="158"/>
      <c r="AC82" s="158"/>
      <c r="AD82" s="158"/>
      <c r="AE82" s="158"/>
      <c r="AF82" s="158"/>
      <c r="AG82" s="158"/>
      <c r="AH82" s="158"/>
      <c r="AI82" s="158"/>
      <c r="AJ82" s="158"/>
      <c r="AK82" s="158"/>
      <c r="AL82" s="158"/>
      <c r="AM82" s="158"/>
      <c r="AN82" s="158"/>
      <c r="AO82" s="158"/>
      <c r="AP82" s="158"/>
      <c r="AQ82" s="158"/>
      <c r="AR82" s="158"/>
      <c r="AS82" s="158"/>
      <c r="AT82" s="158"/>
      <c r="AU82" s="158"/>
      <c r="AV82" s="158"/>
      <c r="AW82" s="158"/>
      <c r="AX82" s="158"/>
      <c r="AY82" s="158"/>
      <c r="AZ82" s="158"/>
      <c r="BA82" s="158"/>
      <c r="BB82" s="158"/>
      <c r="BC82" s="158"/>
      <c r="BD82" s="158"/>
      <c r="BE82" s="158"/>
      <c r="BF82" s="158"/>
      <c r="BG82" s="158"/>
      <c r="BH82" s="158"/>
      <c r="BI82" s="158"/>
      <c r="BJ82" s="158"/>
      <c r="BK82" s="158"/>
      <c r="BL82" s="158"/>
      <c r="BM82" s="158"/>
      <c r="BN82" s="158"/>
      <c r="BO82" s="158"/>
      <c r="BP82" s="158"/>
      <c r="BQ82" s="158"/>
      <c r="BR82" s="158"/>
      <c r="BS82" s="158"/>
      <c r="BT82" s="158"/>
      <c r="BU82" s="158"/>
      <c r="BV82" s="158"/>
      <c r="BW82" s="158"/>
      <c r="BX82" s="158"/>
      <c r="BY82" s="158"/>
      <c r="BZ82" s="158"/>
      <c r="CA82" s="158"/>
      <c r="CB82" s="158"/>
      <c r="CC82" s="158"/>
      <c r="CD82" s="158"/>
      <c r="CE82" s="158"/>
      <c r="CF82" s="158"/>
      <c r="CG82" s="158"/>
      <c r="CH82" s="158"/>
      <c r="CI82" s="158"/>
      <c r="CJ82" s="158"/>
      <c r="CK82" s="158"/>
      <c r="CL82" s="158"/>
      <c r="CM82" s="158"/>
      <c r="CN82" s="158"/>
      <c r="CO82" s="158"/>
      <c r="CP82" s="158"/>
      <c r="CQ82" s="158"/>
      <c r="CR82" s="158"/>
      <c r="CS82" s="158"/>
      <c r="CT82" s="158"/>
      <c r="CU82" s="158"/>
      <c r="CV82" s="158"/>
      <c r="CW82" s="158"/>
      <c r="CX82" s="158"/>
      <c r="CY82" s="158"/>
      <c r="CZ82" s="158"/>
      <c r="DA82" s="158"/>
      <c r="DB82" s="158"/>
      <c r="DC82" s="158"/>
      <c r="DD82" s="158"/>
      <c r="DE82" s="158"/>
      <c r="DF82" s="158"/>
      <c r="DG82" s="158"/>
      <c r="DH82" s="158"/>
      <c r="DI82" s="158"/>
      <c r="DJ82" s="158"/>
      <c r="DK82" s="158"/>
      <c r="DL82" s="158"/>
      <c r="DM82" s="158"/>
      <c r="DN82" s="158"/>
      <c r="DO82" s="158"/>
      <c r="DP82" s="158"/>
      <c r="DQ82" s="158"/>
      <c r="DR82" s="158"/>
      <c r="DS82" s="158"/>
      <c r="DT82" s="158"/>
      <c r="DU82" s="158"/>
      <c r="DV82" s="158"/>
      <c r="DW82" s="158"/>
      <c r="DX82" s="158"/>
      <c r="DY82" s="158"/>
      <c r="DZ82" s="158"/>
      <c r="EA82" s="158"/>
      <c r="EB82" s="158"/>
      <c r="EC82" s="158"/>
      <c r="ED82" s="158"/>
      <c r="EE82" s="158"/>
      <c r="EF82" s="158"/>
      <c r="EG82" s="158"/>
      <c r="EH82" s="158"/>
      <c r="EI82" s="158"/>
      <c r="EJ82" s="158"/>
      <c r="EK82" s="158"/>
      <c r="EL82" s="158"/>
      <c r="EM82" s="158"/>
      <c r="EN82" s="158"/>
      <c r="EO82" s="158"/>
      <c r="EP82" s="158"/>
      <c r="EQ82" s="158"/>
      <c r="ER82" s="158"/>
      <c r="ES82" s="158"/>
      <c r="ET82" s="158"/>
      <c r="EU82" s="158"/>
      <c r="EV82" s="158"/>
      <c r="EW82" s="158"/>
      <c r="EX82" s="158"/>
      <c r="EY82" s="158"/>
      <c r="EZ82" s="158"/>
    </row>
    <row r="83" spans="1:156" x14ac:dyDescent="0.3">
      <c r="B83" s="30" t="str">
        <f t="shared" si="16"/>
        <v>Commissions d'arrangement - Crédit relais TVA</v>
      </c>
      <c r="D83" s="159">
        <f t="shared" si="15"/>
        <v>0</v>
      </c>
      <c r="E83" s="160"/>
      <c r="F83" s="158"/>
      <c r="G83" s="158"/>
      <c r="H83" s="158"/>
      <c r="I83" s="158"/>
      <c r="J83" s="158"/>
      <c r="K83" s="158"/>
      <c r="L83" s="158"/>
      <c r="M83" s="158"/>
      <c r="N83" s="158"/>
      <c r="O83" s="158"/>
      <c r="P83" s="158"/>
      <c r="Q83" s="158"/>
      <c r="R83" s="158"/>
      <c r="S83" s="158"/>
      <c r="T83" s="158"/>
      <c r="U83" s="158"/>
      <c r="V83" s="158"/>
      <c r="W83" s="158"/>
      <c r="X83" s="158"/>
      <c r="Y83" s="158"/>
      <c r="Z83" s="158"/>
      <c r="AA83" s="158"/>
      <c r="AB83" s="158"/>
      <c r="AC83" s="158"/>
      <c r="AD83" s="158"/>
      <c r="AE83" s="158"/>
      <c r="AF83" s="158"/>
      <c r="AG83" s="158"/>
      <c r="AH83" s="158"/>
      <c r="AI83" s="158"/>
      <c r="AJ83" s="158"/>
      <c r="AK83" s="158"/>
      <c r="AL83" s="158"/>
      <c r="AM83" s="158"/>
      <c r="AN83" s="158"/>
      <c r="AO83" s="158"/>
      <c r="AP83" s="158"/>
      <c r="AQ83" s="158"/>
      <c r="AR83" s="158"/>
      <c r="AS83" s="158"/>
      <c r="AT83" s="158"/>
      <c r="AU83" s="158"/>
      <c r="AV83" s="158"/>
      <c r="AW83" s="158"/>
      <c r="AX83" s="158"/>
      <c r="AY83" s="158"/>
      <c r="AZ83" s="158"/>
      <c r="BA83" s="158"/>
      <c r="BB83" s="158"/>
      <c r="BC83" s="158"/>
      <c r="BD83" s="158"/>
      <c r="BE83" s="158"/>
      <c r="BF83" s="158"/>
      <c r="BG83" s="158"/>
      <c r="BH83" s="158"/>
      <c r="BI83" s="158"/>
      <c r="BJ83" s="158"/>
      <c r="BK83" s="158"/>
      <c r="BL83" s="158"/>
      <c r="BM83" s="158"/>
      <c r="BN83" s="158"/>
      <c r="BO83" s="158"/>
      <c r="BP83" s="158"/>
      <c r="BQ83" s="158"/>
      <c r="BR83" s="158"/>
      <c r="BS83" s="158"/>
      <c r="BT83" s="158"/>
      <c r="BU83" s="158"/>
      <c r="BV83" s="158"/>
      <c r="BW83" s="158"/>
      <c r="BX83" s="158"/>
      <c r="BY83" s="158"/>
      <c r="BZ83" s="158"/>
      <c r="CA83" s="158"/>
      <c r="CB83" s="158"/>
      <c r="CC83" s="158"/>
      <c r="CD83" s="158"/>
      <c r="CE83" s="158"/>
      <c r="CF83" s="158"/>
      <c r="CG83" s="158"/>
      <c r="CH83" s="158"/>
      <c r="CI83" s="158"/>
      <c r="CJ83" s="158"/>
      <c r="CK83" s="158"/>
      <c r="CL83" s="158"/>
      <c r="CM83" s="158"/>
      <c r="CN83" s="158"/>
      <c r="CO83" s="158"/>
      <c r="CP83" s="158"/>
      <c r="CQ83" s="158"/>
      <c r="CR83" s="158"/>
      <c r="CS83" s="158"/>
      <c r="CT83" s="158"/>
      <c r="CU83" s="158"/>
      <c r="CV83" s="158"/>
      <c r="CW83" s="158"/>
      <c r="CX83" s="158"/>
      <c r="CY83" s="158"/>
      <c r="CZ83" s="158"/>
      <c r="DA83" s="158"/>
      <c r="DB83" s="158"/>
      <c r="DC83" s="158"/>
      <c r="DD83" s="158"/>
      <c r="DE83" s="158"/>
      <c r="DF83" s="158"/>
      <c r="DG83" s="158"/>
      <c r="DH83" s="158"/>
      <c r="DI83" s="158"/>
      <c r="DJ83" s="158"/>
      <c r="DK83" s="158"/>
      <c r="DL83" s="158"/>
      <c r="DM83" s="158"/>
      <c r="DN83" s="158"/>
      <c r="DO83" s="158"/>
      <c r="DP83" s="158"/>
      <c r="DQ83" s="158"/>
      <c r="DR83" s="158"/>
      <c r="DS83" s="158"/>
      <c r="DT83" s="158"/>
      <c r="DU83" s="158"/>
      <c r="DV83" s="158"/>
      <c r="DW83" s="158"/>
      <c r="DX83" s="158"/>
      <c r="DY83" s="158"/>
      <c r="DZ83" s="158"/>
      <c r="EA83" s="158"/>
      <c r="EB83" s="158"/>
      <c r="EC83" s="158"/>
      <c r="ED83" s="158"/>
      <c r="EE83" s="158"/>
      <c r="EF83" s="158"/>
      <c r="EG83" s="158"/>
      <c r="EH83" s="158"/>
      <c r="EI83" s="158"/>
      <c r="EJ83" s="158"/>
      <c r="EK83" s="158"/>
      <c r="EL83" s="158"/>
      <c r="EM83" s="158"/>
      <c r="EN83" s="158"/>
      <c r="EO83" s="158"/>
      <c r="EP83" s="158"/>
      <c r="EQ83" s="158"/>
      <c r="ER83" s="158"/>
      <c r="ES83" s="158"/>
      <c r="ET83" s="158"/>
      <c r="EU83" s="158"/>
      <c r="EV83" s="158"/>
      <c r="EW83" s="158"/>
      <c r="EX83" s="158"/>
      <c r="EY83" s="158"/>
      <c r="EZ83" s="158"/>
    </row>
    <row r="84" spans="1:156" x14ac:dyDescent="0.3">
      <c r="B84" s="30" t="str">
        <f t="shared" si="16"/>
        <v>Commissions de non utilisation - Crédit relais TVA</v>
      </c>
      <c r="D84" s="159">
        <f t="shared" si="15"/>
        <v>0</v>
      </c>
      <c r="E84" s="160"/>
      <c r="F84" s="158"/>
      <c r="G84" s="158"/>
      <c r="H84" s="158"/>
      <c r="I84" s="158"/>
      <c r="J84" s="158"/>
      <c r="K84" s="158"/>
      <c r="L84" s="158"/>
      <c r="M84" s="158"/>
      <c r="N84" s="158"/>
      <c r="O84" s="158"/>
      <c r="P84" s="158"/>
      <c r="Q84" s="158"/>
      <c r="R84" s="158"/>
      <c r="S84" s="158"/>
      <c r="T84" s="158"/>
      <c r="U84" s="158"/>
      <c r="V84" s="158"/>
      <c r="W84" s="158"/>
      <c r="X84" s="158"/>
      <c r="Y84" s="158"/>
      <c r="Z84" s="158"/>
      <c r="AA84" s="158"/>
      <c r="AB84" s="158"/>
      <c r="AC84" s="158"/>
      <c r="AD84" s="158"/>
      <c r="AE84" s="158"/>
      <c r="AF84" s="158"/>
      <c r="AG84" s="158"/>
      <c r="AH84" s="158"/>
      <c r="AI84" s="158"/>
      <c r="AJ84" s="158"/>
      <c r="AK84" s="158"/>
      <c r="AL84" s="158"/>
      <c r="AM84" s="158"/>
      <c r="AN84" s="158"/>
      <c r="AO84" s="158"/>
      <c r="AP84" s="158"/>
      <c r="AQ84" s="158"/>
      <c r="AR84" s="158"/>
      <c r="AS84" s="158"/>
      <c r="AT84" s="158"/>
      <c r="AU84" s="158"/>
      <c r="AV84" s="158"/>
      <c r="AW84" s="158"/>
      <c r="AX84" s="158"/>
      <c r="AY84" s="158"/>
      <c r="AZ84" s="158"/>
      <c r="BA84" s="158"/>
      <c r="BB84" s="158"/>
      <c r="BC84" s="158"/>
      <c r="BD84" s="158"/>
      <c r="BE84" s="158"/>
      <c r="BF84" s="158"/>
      <c r="BG84" s="158"/>
      <c r="BH84" s="158"/>
      <c r="BI84" s="158"/>
      <c r="BJ84" s="158"/>
      <c r="BK84" s="158"/>
      <c r="BL84" s="158"/>
      <c r="BM84" s="158"/>
      <c r="BN84" s="158"/>
      <c r="BO84" s="158"/>
      <c r="BP84" s="158"/>
      <c r="BQ84" s="158"/>
      <c r="BR84" s="158"/>
      <c r="BS84" s="158"/>
      <c r="BT84" s="158"/>
      <c r="BU84" s="158"/>
      <c r="BV84" s="158"/>
      <c r="BW84" s="158"/>
      <c r="BX84" s="158"/>
      <c r="BY84" s="158"/>
      <c r="BZ84" s="158"/>
      <c r="CA84" s="158"/>
      <c r="CB84" s="158"/>
      <c r="CC84" s="158"/>
      <c r="CD84" s="158"/>
      <c r="CE84" s="158"/>
      <c r="CF84" s="158"/>
      <c r="CG84" s="158"/>
      <c r="CH84" s="158"/>
      <c r="CI84" s="158"/>
      <c r="CJ84" s="158"/>
      <c r="CK84" s="158"/>
      <c r="CL84" s="158"/>
      <c r="CM84" s="158"/>
      <c r="CN84" s="158"/>
      <c r="CO84" s="158"/>
      <c r="CP84" s="158"/>
      <c r="CQ84" s="158"/>
      <c r="CR84" s="158"/>
      <c r="CS84" s="158"/>
      <c r="CT84" s="158"/>
      <c r="CU84" s="158"/>
      <c r="CV84" s="158"/>
      <c r="CW84" s="158"/>
      <c r="CX84" s="158"/>
      <c r="CY84" s="158"/>
      <c r="CZ84" s="158"/>
      <c r="DA84" s="158"/>
      <c r="DB84" s="158"/>
      <c r="DC84" s="158"/>
      <c r="DD84" s="158"/>
      <c r="DE84" s="158"/>
      <c r="DF84" s="158"/>
      <c r="DG84" s="158"/>
      <c r="DH84" s="158"/>
      <c r="DI84" s="158"/>
      <c r="DJ84" s="158"/>
      <c r="DK84" s="158"/>
      <c r="DL84" s="158"/>
      <c r="DM84" s="158"/>
      <c r="DN84" s="158"/>
      <c r="DO84" s="158"/>
      <c r="DP84" s="158"/>
      <c r="DQ84" s="158"/>
      <c r="DR84" s="158"/>
      <c r="DS84" s="158"/>
      <c r="DT84" s="158"/>
      <c r="DU84" s="158"/>
      <c r="DV84" s="158"/>
      <c r="DW84" s="158"/>
      <c r="DX84" s="158"/>
      <c r="DY84" s="158"/>
      <c r="DZ84" s="158"/>
      <c r="EA84" s="158"/>
      <c r="EB84" s="158"/>
      <c r="EC84" s="158"/>
      <c r="ED84" s="158"/>
      <c r="EE84" s="158"/>
      <c r="EF84" s="158"/>
      <c r="EG84" s="158"/>
      <c r="EH84" s="158"/>
      <c r="EI84" s="158"/>
      <c r="EJ84" s="158"/>
      <c r="EK84" s="158"/>
      <c r="EL84" s="158"/>
      <c r="EM84" s="158"/>
      <c r="EN84" s="158"/>
      <c r="EO84" s="158"/>
      <c r="EP84" s="158"/>
      <c r="EQ84" s="158"/>
      <c r="ER84" s="158"/>
      <c r="ES84" s="158"/>
      <c r="ET84" s="158"/>
      <c r="EU84" s="158"/>
      <c r="EV84" s="158"/>
      <c r="EW84" s="158"/>
      <c r="EX84" s="158"/>
      <c r="EY84" s="158"/>
      <c r="EZ84" s="158"/>
    </row>
    <row r="85" spans="1:156" s="57" customFormat="1" ht="14.5" x14ac:dyDescent="0.3">
      <c r="A85" s="30"/>
      <c r="B85" s="30" t="str">
        <f t="shared" si="16"/>
        <v>Intérêts - Crédit relais TVA</v>
      </c>
      <c r="D85" s="159">
        <f t="shared" si="15"/>
        <v>0</v>
      </c>
      <c r="E85" s="161"/>
      <c r="F85" s="158"/>
      <c r="G85" s="158"/>
      <c r="H85" s="158"/>
      <c r="I85" s="158"/>
      <c r="J85" s="158"/>
      <c r="K85" s="158"/>
      <c r="L85" s="158"/>
      <c r="M85" s="158"/>
      <c r="N85" s="158"/>
      <c r="O85" s="158"/>
      <c r="P85" s="158"/>
      <c r="Q85" s="158"/>
      <c r="R85" s="158"/>
      <c r="S85" s="158"/>
      <c r="T85" s="158"/>
      <c r="U85" s="158"/>
      <c r="V85" s="158"/>
      <c r="W85" s="158"/>
      <c r="X85" s="158"/>
      <c r="Y85" s="158"/>
      <c r="Z85" s="158"/>
      <c r="AA85" s="158"/>
      <c r="AB85" s="158"/>
      <c r="AC85" s="158"/>
      <c r="AD85" s="158"/>
      <c r="AE85" s="158"/>
      <c r="AF85" s="158"/>
      <c r="AG85" s="158"/>
      <c r="AH85" s="158"/>
      <c r="AI85" s="158"/>
      <c r="AJ85" s="158"/>
      <c r="AK85" s="158"/>
      <c r="AL85" s="158"/>
      <c r="AM85" s="158"/>
      <c r="AN85" s="158"/>
      <c r="AO85" s="158"/>
      <c r="AP85" s="158"/>
      <c r="AQ85" s="158"/>
      <c r="AR85" s="158"/>
      <c r="AS85" s="158"/>
      <c r="AT85" s="158"/>
      <c r="AU85" s="158"/>
      <c r="AV85" s="158"/>
      <c r="AW85" s="158"/>
      <c r="AX85" s="158"/>
      <c r="AY85" s="158"/>
      <c r="AZ85" s="158"/>
      <c r="BA85" s="158"/>
      <c r="BB85" s="158"/>
      <c r="BC85" s="158"/>
      <c r="BD85" s="158"/>
      <c r="BE85" s="158"/>
      <c r="BF85" s="158"/>
      <c r="BG85" s="158"/>
      <c r="BH85" s="158"/>
      <c r="BI85" s="158"/>
      <c r="BJ85" s="158"/>
      <c r="BK85" s="158"/>
      <c r="BL85" s="158"/>
      <c r="BM85" s="158"/>
      <c r="BN85" s="158"/>
      <c r="BO85" s="158"/>
      <c r="BP85" s="158"/>
      <c r="BQ85" s="158"/>
      <c r="BR85" s="158"/>
      <c r="BS85" s="158"/>
      <c r="BT85" s="158"/>
      <c r="BU85" s="158"/>
      <c r="BV85" s="158"/>
      <c r="BW85" s="158"/>
      <c r="BX85" s="158"/>
      <c r="BY85" s="158"/>
      <c r="BZ85" s="158"/>
      <c r="CA85" s="158"/>
      <c r="CB85" s="158"/>
      <c r="CC85" s="158"/>
      <c r="CD85" s="158"/>
      <c r="CE85" s="158"/>
      <c r="CF85" s="158"/>
      <c r="CG85" s="158"/>
      <c r="CH85" s="158"/>
      <c r="CI85" s="158"/>
      <c r="CJ85" s="158"/>
      <c r="CK85" s="158"/>
      <c r="CL85" s="158"/>
      <c r="CM85" s="158"/>
      <c r="CN85" s="158"/>
      <c r="CO85" s="158"/>
      <c r="CP85" s="158"/>
      <c r="CQ85" s="158"/>
      <c r="CR85" s="158"/>
      <c r="CS85" s="158"/>
      <c r="CT85" s="158"/>
      <c r="CU85" s="158"/>
      <c r="CV85" s="158"/>
      <c r="CW85" s="158"/>
      <c r="CX85" s="158"/>
      <c r="CY85" s="158"/>
      <c r="CZ85" s="158"/>
      <c r="DA85" s="158"/>
      <c r="DB85" s="158"/>
      <c r="DC85" s="158"/>
      <c r="DD85" s="158"/>
      <c r="DE85" s="158"/>
      <c r="DF85" s="158"/>
      <c r="DG85" s="158"/>
      <c r="DH85" s="158"/>
      <c r="DI85" s="158"/>
      <c r="DJ85" s="158"/>
      <c r="DK85" s="158"/>
      <c r="DL85" s="158"/>
      <c r="DM85" s="158"/>
      <c r="DN85" s="158"/>
      <c r="DO85" s="158"/>
      <c r="DP85" s="158"/>
      <c r="DQ85" s="158"/>
      <c r="DR85" s="158"/>
      <c r="DS85" s="158"/>
      <c r="DT85" s="158"/>
      <c r="DU85" s="158"/>
      <c r="DV85" s="158"/>
      <c r="DW85" s="158"/>
      <c r="DX85" s="158"/>
      <c r="DY85" s="158"/>
      <c r="DZ85" s="158"/>
      <c r="EA85" s="158"/>
      <c r="EB85" s="158"/>
      <c r="EC85" s="158"/>
      <c r="ED85" s="158"/>
      <c r="EE85" s="158"/>
      <c r="EF85" s="158"/>
      <c r="EG85" s="158"/>
      <c r="EH85" s="158"/>
      <c r="EI85" s="158"/>
      <c r="EJ85" s="158"/>
      <c r="EK85" s="158"/>
      <c r="EL85" s="158"/>
      <c r="EM85" s="158"/>
      <c r="EN85" s="158"/>
      <c r="EO85" s="158"/>
      <c r="EP85" s="158"/>
      <c r="EQ85" s="158"/>
      <c r="ER85" s="158"/>
      <c r="ES85" s="158"/>
      <c r="ET85" s="158"/>
      <c r="EU85" s="158"/>
      <c r="EV85" s="158"/>
      <c r="EW85" s="158"/>
      <c r="EX85" s="158"/>
      <c r="EY85" s="158"/>
      <c r="EZ85" s="158"/>
    </row>
    <row r="86" spans="1:156" s="57" customFormat="1" ht="14.5" x14ac:dyDescent="0.3">
      <c r="A86" s="30"/>
      <c r="B86" s="30" t="str">
        <f t="shared" si="16"/>
        <v>[autre]</v>
      </c>
      <c r="D86" s="159">
        <f t="shared" ref="D86:D89" si="17">SUM(F86:EZ86)</f>
        <v>0</v>
      </c>
      <c r="E86" s="161"/>
      <c r="F86" s="158"/>
      <c r="G86" s="158"/>
      <c r="H86" s="158"/>
      <c r="I86" s="158"/>
      <c r="J86" s="158"/>
      <c r="K86" s="158"/>
      <c r="L86" s="158"/>
      <c r="M86" s="158"/>
      <c r="N86" s="158"/>
      <c r="O86" s="158"/>
      <c r="P86" s="158"/>
      <c r="Q86" s="158"/>
      <c r="R86" s="158"/>
      <c r="S86" s="158"/>
      <c r="T86" s="158"/>
      <c r="U86" s="158"/>
      <c r="V86" s="158"/>
      <c r="W86" s="158"/>
      <c r="X86" s="158"/>
      <c r="Y86" s="158"/>
      <c r="Z86" s="158"/>
      <c r="AA86" s="158"/>
      <c r="AB86" s="158"/>
      <c r="AC86" s="158"/>
      <c r="AD86" s="158"/>
      <c r="AE86" s="158"/>
      <c r="AF86" s="158"/>
      <c r="AG86" s="158"/>
      <c r="AH86" s="158"/>
      <c r="AI86" s="158"/>
      <c r="AJ86" s="158"/>
      <c r="AK86" s="158"/>
      <c r="AL86" s="158"/>
      <c r="AM86" s="158"/>
      <c r="AN86" s="158"/>
      <c r="AO86" s="158"/>
      <c r="AP86" s="158"/>
      <c r="AQ86" s="158"/>
      <c r="AR86" s="158"/>
      <c r="AS86" s="158"/>
      <c r="AT86" s="158"/>
      <c r="AU86" s="158"/>
      <c r="AV86" s="158"/>
      <c r="AW86" s="158"/>
      <c r="AX86" s="158"/>
      <c r="AY86" s="158"/>
      <c r="AZ86" s="158"/>
      <c r="BA86" s="158"/>
      <c r="BB86" s="158"/>
      <c r="BC86" s="158"/>
      <c r="BD86" s="158"/>
      <c r="BE86" s="158"/>
      <c r="BF86" s="158"/>
      <c r="BG86" s="158"/>
      <c r="BH86" s="158"/>
      <c r="BI86" s="158"/>
      <c r="BJ86" s="158"/>
      <c r="BK86" s="158"/>
      <c r="BL86" s="158"/>
      <c r="BM86" s="158"/>
      <c r="BN86" s="158"/>
      <c r="BO86" s="158"/>
      <c r="BP86" s="158"/>
      <c r="BQ86" s="158"/>
      <c r="BR86" s="158"/>
      <c r="BS86" s="158"/>
      <c r="BT86" s="158"/>
      <c r="BU86" s="158"/>
      <c r="BV86" s="158"/>
      <c r="BW86" s="158"/>
      <c r="BX86" s="158"/>
      <c r="BY86" s="158"/>
      <c r="BZ86" s="158"/>
      <c r="CA86" s="158"/>
      <c r="CB86" s="158"/>
      <c r="CC86" s="158"/>
      <c r="CD86" s="158"/>
      <c r="CE86" s="158"/>
      <c r="CF86" s="158"/>
      <c r="CG86" s="158"/>
      <c r="CH86" s="158"/>
      <c r="CI86" s="158"/>
      <c r="CJ86" s="158"/>
      <c r="CK86" s="158"/>
      <c r="CL86" s="158"/>
      <c r="CM86" s="158"/>
      <c r="CN86" s="158"/>
      <c r="CO86" s="158"/>
      <c r="CP86" s="158"/>
      <c r="CQ86" s="158"/>
      <c r="CR86" s="158"/>
      <c r="CS86" s="158"/>
      <c r="CT86" s="158"/>
      <c r="CU86" s="158"/>
      <c r="CV86" s="158"/>
      <c r="CW86" s="158"/>
      <c r="CX86" s="158"/>
      <c r="CY86" s="158"/>
      <c r="CZ86" s="158"/>
      <c r="DA86" s="158"/>
      <c r="DB86" s="158"/>
      <c r="DC86" s="158"/>
      <c r="DD86" s="158"/>
      <c r="DE86" s="158"/>
      <c r="DF86" s="158"/>
      <c r="DG86" s="158"/>
      <c r="DH86" s="158"/>
      <c r="DI86" s="158"/>
      <c r="DJ86" s="158"/>
      <c r="DK86" s="158"/>
      <c r="DL86" s="158"/>
      <c r="DM86" s="158"/>
      <c r="DN86" s="158"/>
      <c r="DO86" s="158"/>
      <c r="DP86" s="158"/>
      <c r="DQ86" s="158"/>
      <c r="DR86" s="158"/>
      <c r="DS86" s="158"/>
      <c r="DT86" s="158"/>
      <c r="DU86" s="158"/>
      <c r="DV86" s="158"/>
      <c r="DW86" s="158"/>
      <c r="DX86" s="158"/>
      <c r="DY86" s="158"/>
      <c r="DZ86" s="158"/>
      <c r="EA86" s="158"/>
      <c r="EB86" s="158"/>
      <c r="EC86" s="158"/>
      <c r="ED86" s="158"/>
      <c r="EE86" s="158"/>
      <c r="EF86" s="158"/>
      <c r="EG86" s="158"/>
      <c r="EH86" s="158"/>
      <c r="EI86" s="158"/>
      <c r="EJ86" s="158"/>
      <c r="EK86" s="158"/>
      <c r="EL86" s="158"/>
      <c r="EM86" s="158"/>
      <c r="EN86" s="158"/>
      <c r="EO86" s="158"/>
      <c r="EP86" s="158"/>
      <c r="EQ86" s="158"/>
      <c r="ER86" s="158"/>
      <c r="ES86" s="158"/>
      <c r="ET86" s="158"/>
      <c r="EU86" s="158"/>
      <c r="EV86" s="158"/>
      <c r="EW86" s="158"/>
      <c r="EX86" s="158"/>
      <c r="EY86" s="158"/>
      <c r="EZ86" s="158"/>
    </row>
    <row r="87" spans="1:156" s="57" customFormat="1" ht="14.5" x14ac:dyDescent="0.3">
      <c r="A87" s="30"/>
      <c r="B87" s="30" t="str">
        <f t="shared" si="16"/>
        <v>[autre]</v>
      </c>
      <c r="D87" s="159">
        <f t="shared" si="17"/>
        <v>0</v>
      </c>
      <c r="E87" s="161"/>
      <c r="F87" s="158"/>
      <c r="G87" s="158"/>
      <c r="H87" s="158"/>
      <c r="I87" s="158"/>
      <c r="J87" s="158"/>
      <c r="K87" s="158"/>
      <c r="L87" s="158"/>
      <c r="M87" s="158"/>
      <c r="N87" s="158"/>
      <c r="O87" s="158"/>
      <c r="P87" s="158"/>
      <c r="Q87" s="158"/>
      <c r="R87" s="158"/>
      <c r="S87" s="158"/>
      <c r="T87" s="158"/>
      <c r="U87" s="158"/>
      <c r="V87" s="158"/>
      <c r="W87" s="158"/>
      <c r="X87" s="158"/>
      <c r="Y87" s="158"/>
      <c r="Z87" s="158"/>
      <c r="AA87" s="158"/>
      <c r="AB87" s="158"/>
      <c r="AC87" s="158"/>
      <c r="AD87" s="158"/>
      <c r="AE87" s="158"/>
      <c r="AF87" s="158"/>
      <c r="AG87" s="158"/>
      <c r="AH87" s="158"/>
      <c r="AI87" s="158"/>
      <c r="AJ87" s="158"/>
      <c r="AK87" s="158"/>
      <c r="AL87" s="158"/>
      <c r="AM87" s="158"/>
      <c r="AN87" s="158"/>
      <c r="AO87" s="158"/>
      <c r="AP87" s="158"/>
      <c r="AQ87" s="158"/>
      <c r="AR87" s="158"/>
      <c r="AS87" s="158"/>
      <c r="AT87" s="158"/>
      <c r="AU87" s="158"/>
      <c r="AV87" s="158"/>
      <c r="AW87" s="158"/>
      <c r="AX87" s="158"/>
      <c r="AY87" s="158"/>
      <c r="AZ87" s="158"/>
      <c r="BA87" s="158"/>
      <c r="BB87" s="158"/>
      <c r="BC87" s="158"/>
      <c r="BD87" s="158"/>
      <c r="BE87" s="158"/>
      <c r="BF87" s="158"/>
      <c r="BG87" s="158"/>
      <c r="BH87" s="158"/>
      <c r="BI87" s="158"/>
      <c r="BJ87" s="158"/>
      <c r="BK87" s="158"/>
      <c r="BL87" s="158"/>
      <c r="BM87" s="158"/>
      <c r="BN87" s="158"/>
      <c r="BO87" s="158"/>
      <c r="BP87" s="158"/>
      <c r="BQ87" s="158"/>
      <c r="BR87" s="158"/>
      <c r="BS87" s="158"/>
      <c r="BT87" s="158"/>
      <c r="BU87" s="158"/>
      <c r="BV87" s="158"/>
      <c r="BW87" s="158"/>
      <c r="BX87" s="158"/>
      <c r="BY87" s="158"/>
      <c r="BZ87" s="158"/>
      <c r="CA87" s="158"/>
      <c r="CB87" s="158"/>
      <c r="CC87" s="158"/>
      <c r="CD87" s="158"/>
      <c r="CE87" s="158"/>
      <c r="CF87" s="158"/>
      <c r="CG87" s="158"/>
      <c r="CH87" s="158"/>
      <c r="CI87" s="158"/>
      <c r="CJ87" s="158"/>
      <c r="CK87" s="158"/>
      <c r="CL87" s="158"/>
      <c r="CM87" s="158"/>
      <c r="CN87" s="158"/>
      <c r="CO87" s="158"/>
      <c r="CP87" s="158"/>
      <c r="CQ87" s="158"/>
      <c r="CR87" s="158"/>
      <c r="CS87" s="158"/>
      <c r="CT87" s="158"/>
      <c r="CU87" s="158"/>
      <c r="CV87" s="158"/>
      <c r="CW87" s="158"/>
      <c r="CX87" s="158"/>
      <c r="CY87" s="158"/>
      <c r="CZ87" s="158"/>
      <c r="DA87" s="158"/>
      <c r="DB87" s="158"/>
      <c r="DC87" s="158"/>
      <c r="DD87" s="158"/>
      <c r="DE87" s="158"/>
      <c r="DF87" s="158"/>
      <c r="DG87" s="158"/>
      <c r="DH87" s="158"/>
      <c r="DI87" s="158"/>
      <c r="DJ87" s="158"/>
      <c r="DK87" s="158"/>
      <c r="DL87" s="158"/>
      <c r="DM87" s="158"/>
      <c r="DN87" s="158"/>
      <c r="DO87" s="158"/>
      <c r="DP87" s="158"/>
      <c r="DQ87" s="158"/>
      <c r="DR87" s="158"/>
      <c r="DS87" s="158"/>
      <c r="DT87" s="158"/>
      <c r="DU87" s="158"/>
      <c r="DV87" s="158"/>
      <c r="DW87" s="158"/>
      <c r="DX87" s="158"/>
      <c r="DY87" s="158"/>
      <c r="DZ87" s="158"/>
      <c r="EA87" s="158"/>
      <c r="EB87" s="158"/>
      <c r="EC87" s="158"/>
      <c r="ED87" s="158"/>
      <c r="EE87" s="158"/>
      <c r="EF87" s="158"/>
      <c r="EG87" s="158"/>
      <c r="EH87" s="158"/>
      <c r="EI87" s="158"/>
      <c r="EJ87" s="158"/>
      <c r="EK87" s="158"/>
      <c r="EL87" s="158"/>
      <c r="EM87" s="158"/>
      <c r="EN87" s="158"/>
      <c r="EO87" s="158"/>
      <c r="EP87" s="158"/>
      <c r="EQ87" s="158"/>
      <c r="ER87" s="158"/>
      <c r="ES87" s="158"/>
      <c r="ET87" s="158"/>
      <c r="EU87" s="158"/>
      <c r="EV87" s="158"/>
      <c r="EW87" s="158"/>
      <c r="EX87" s="158"/>
      <c r="EY87" s="158"/>
      <c r="EZ87" s="158"/>
    </row>
    <row r="88" spans="1:156" s="57" customFormat="1" ht="14.5" x14ac:dyDescent="0.3">
      <c r="A88" s="30"/>
      <c r="B88" s="30" t="str">
        <f t="shared" si="16"/>
        <v>[autre]</v>
      </c>
      <c r="D88" s="159">
        <f t="shared" si="17"/>
        <v>0</v>
      </c>
      <c r="E88" s="161"/>
      <c r="F88" s="158"/>
      <c r="G88" s="158"/>
      <c r="H88" s="158"/>
      <c r="I88" s="158"/>
      <c r="J88" s="158"/>
      <c r="K88" s="158"/>
      <c r="L88" s="158"/>
      <c r="M88" s="158"/>
      <c r="N88" s="158"/>
      <c r="O88" s="158"/>
      <c r="P88" s="158"/>
      <c r="Q88" s="158"/>
      <c r="R88" s="158"/>
      <c r="S88" s="158"/>
      <c r="T88" s="158"/>
      <c r="U88" s="158"/>
      <c r="V88" s="158"/>
      <c r="W88" s="158"/>
      <c r="X88" s="158"/>
      <c r="Y88" s="158"/>
      <c r="Z88" s="158"/>
      <c r="AA88" s="158"/>
      <c r="AB88" s="158"/>
      <c r="AC88" s="158"/>
      <c r="AD88" s="158"/>
      <c r="AE88" s="158"/>
      <c r="AF88" s="158"/>
      <c r="AG88" s="158"/>
      <c r="AH88" s="158"/>
      <c r="AI88" s="158"/>
      <c r="AJ88" s="158"/>
      <c r="AK88" s="158"/>
      <c r="AL88" s="158"/>
      <c r="AM88" s="158"/>
      <c r="AN88" s="158"/>
      <c r="AO88" s="158"/>
      <c r="AP88" s="158"/>
      <c r="AQ88" s="158"/>
      <c r="AR88" s="158"/>
      <c r="AS88" s="158"/>
      <c r="AT88" s="158"/>
      <c r="AU88" s="158"/>
      <c r="AV88" s="158"/>
      <c r="AW88" s="158"/>
      <c r="AX88" s="158"/>
      <c r="AY88" s="158"/>
      <c r="AZ88" s="158"/>
      <c r="BA88" s="158"/>
      <c r="BB88" s="158"/>
      <c r="BC88" s="158"/>
      <c r="BD88" s="158"/>
      <c r="BE88" s="158"/>
      <c r="BF88" s="158"/>
      <c r="BG88" s="158"/>
      <c r="BH88" s="158"/>
      <c r="BI88" s="158"/>
      <c r="BJ88" s="158"/>
      <c r="BK88" s="158"/>
      <c r="BL88" s="158"/>
      <c r="BM88" s="158"/>
      <c r="BN88" s="158"/>
      <c r="BO88" s="158"/>
      <c r="BP88" s="158"/>
      <c r="BQ88" s="158"/>
      <c r="BR88" s="158"/>
      <c r="BS88" s="158"/>
      <c r="BT88" s="158"/>
      <c r="BU88" s="158"/>
      <c r="BV88" s="158"/>
      <c r="BW88" s="158"/>
      <c r="BX88" s="158"/>
      <c r="BY88" s="158"/>
      <c r="BZ88" s="158"/>
      <c r="CA88" s="158"/>
      <c r="CB88" s="158"/>
      <c r="CC88" s="158"/>
      <c r="CD88" s="158"/>
      <c r="CE88" s="158"/>
      <c r="CF88" s="158"/>
      <c r="CG88" s="158"/>
      <c r="CH88" s="158"/>
      <c r="CI88" s="158"/>
      <c r="CJ88" s="158"/>
      <c r="CK88" s="158"/>
      <c r="CL88" s="158"/>
      <c r="CM88" s="158"/>
      <c r="CN88" s="158"/>
      <c r="CO88" s="158"/>
      <c r="CP88" s="158"/>
      <c r="CQ88" s="158"/>
      <c r="CR88" s="158"/>
      <c r="CS88" s="158"/>
      <c r="CT88" s="158"/>
      <c r="CU88" s="158"/>
      <c r="CV88" s="158"/>
      <c r="CW88" s="158"/>
      <c r="CX88" s="158"/>
      <c r="CY88" s="158"/>
      <c r="CZ88" s="158"/>
      <c r="DA88" s="158"/>
      <c r="DB88" s="158"/>
      <c r="DC88" s="158"/>
      <c r="DD88" s="158"/>
      <c r="DE88" s="158"/>
      <c r="DF88" s="158"/>
      <c r="DG88" s="158"/>
      <c r="DH88" s="158"/>
      <c r="DI88" s="158"/>
      <c r="DJ88" s="158"/>
      <c r="DK88" s="158"/>
      <c r="DL88" s="158"/>
      <c r="DM88" s="158"/>
      <c r="DN88" s="158"/>
      <c r="DO88" s="158"/>
      <c r="DP88" s="158"/>
      <c r="DQ88" s="158"/>
      <c r="DR88" s="158"/>
      <c r="DS88" s="158"/>
      <c r="DT88" s="158"/>
      <c r="DU88" s="158"/>
      <c r="DV88" s="158"/>
      <c r="DW88" s="158"/>
      <c r="DX88" s="158"/>
      <c r="DY88" s="158"/>
      <c r="DZ88" s="158"/>
      <c r="EA88" s="158"/>
      <c r="EB88" s="158"/>
      <c r="EC88" s="158"/>
      <c r="ED88" s="158"/>
      <c r="EE88" s="158"/>
      <c r="EF88" s="158"/>
      <c r="EG88" s="158"/>
      <c r="EH88" s="158"/>
      <c r="EI88" s="158"/>
      <c r="EJ88" s="158"/>
      <c r="EK88" s="158"/>
      <c r="EL88" s="158"/>
      <c r="EM88" s="158"/>
      <c r="EN88" s="158"/>
      <c r="EO88" s="158"/>
      <c r="EP88" s="158"/>
      <c r="EQ88" s="158"/>
      <c r="ER88" s="158"/>
      <c r="ES88" s="158"/>
      <c r="ET88" s="158"/>
      <c r="EU88" s="158"/>
      <c r="EV88" s="158"/>
      <c r="EW88" s="158"/>
      <c r="EX88" s="158"/>
      <c r="EY88" s="158"/>
      <c r="EZ88" s="158"/>
    </row>
    <row r="89" spans="1:156" s="57" customFormat="1" ht="14.5" x14ac:dyDescent="0.3">
      <c r="A89" s="30"/>
      <c r="B89" s="30" t="str">
        <f t="shared" si="16"/>
        <v>[autre]</v>
      </c>
      <c r="D89" s="159">
        <f t="shared" si="17"/>
        <v>0</v>
      </c>
      <c r="E89" s="161"/>
      <c r="F89" s="158"/>
      <c r="G89" s="158"/>
      <c r="H89" s="158"/>
      <c r="I89" s="158"/>
      <c r="J89" s="158"/>
      <c r="K89" s="158"/>
      <c r="L89" s="158"/>
      <c r="M89" s="158"/>
      <c r="N89" s="158"/>
      <c r="O89" s="158"/>
      <c r="P89" s="158"/>
      <c r="Q89" s="158"/>
      <c r="R89" s="158"/>
      <c r="S89" s="158"/>
      <c r="T89" s="158"/>
      <c r="U89" s="158"/>
      <c r="V89" s="158"/>
      <c r="W89" s="158"/>
      <c r="X89" s="158"/>
      <c r="Y89" s="158"/>
      <c r="Z89" s="158"/>
      <c r="AA89" s="158"/>
      <c r="AB89" s="158"/>
      <c r="AC89" s="158"/>
      <c r="AD89" s="158"/>
      <c r="AE89" s="158"/>
      <c r="AF89" s="158"/>
      <c r="AG89" s="158"/>
      <c r="AH89" s="158"/>
      <c r="AI89" s="158"/>
      <c r="AJ89" s="158"/>
      <c r="AK89" s="158"/>
      <c r="AL89" s="158"/>
      <c r="AM89" s="158"/>
      <c r="AN89" s="158"/>
      <c r="AO89" s="158"/>
      <c r="AP89" s="158"/>
      <c r="AQ89" s="158"/>
      <c r="AR89" s="158"/>
      <c r="AS89" s="158"/>
      <c r="AT89" s="158"/>
      <c r="AU89" s="158"/>
      <c r="AV89" s="158"/>
      <c r="AW89" s="158"/>
      <c r="AX89" s="158"/>
      <c r="AY89" s="158"/>
      <c r="AZ89" s="158"/>
      <c r="BA89" s="158"/>
      <c r="BB89" s="158"/>
      <c r="BC89" s="158"/>
      <c r="BD89" s="158"/>
      <c r="BE89" s="158"/>
      <c r="BF89" s="158"/>
      <c r="BG89" s="158"/>
      <c r="BH89" s="158"/>
      <c r="BI89" s="158"/>
      <c r="BJ89" s="158"/>
      <c r="BK89" s="158"/>
      <c r="BL89" s="158"/>
      <c r="BM89" s="158"/>
      <c r="BN89" s="158"/>
      <c r="BO89" s="158"/>
      <c r="BP89" s="158"/>
      <c r="BQ89" s="158"/>
      <c r="BR89" s="158"/>
      <c r="BS89" s="158"/>
      <c r="BT89" s="158"/>
      <c r="BU89" s="158"/>
      <c r="BV89" s="158"/>
      <c r="BW89" s="158"/>
      <c r="BX89" s="158"/>
      <c r="BY89" s="158"/>
      <c r="BZ89" s="158"/>
      <c r="CA89" s="158"/>
      <c r="CB89" s="158"/>
      <c r="CC89" s="158"/>
      <c r="CD89" s="158"/>
      <c r="CE89" s="158"/>
      <c r="CF89" s="158"/>
      <c r="CG89" s="158"/>
      <c r="CH89" s="158"/>
      <c r="CI89" s="158"/>
      <c r="CJ89" s="158"/>
      <c r="CK89" s="158"/>
      <c r="CL89" s="158"/>
      <c r="CM89" s="158"/>
      <c r="CN89" s="158"/>
      <c r="CO89" s="158"/>
      <c r="CP89" s="158"/>
      <c r="CQ89" s="158"/>
      <c r="CR89" s="158"/>
      <c r="CS89" s="158"/>
      <c r="CT89" s="158"/>
      <c r="CU89" s="158"/>
      <c r="CV89" s="158"/>
      <c r="CW89" s="158"/>
      <c r="CX89" s="158"/>
      <c r="CY89" s="158"/>
      <c r="CZ89" s="158"/>
      <c r="DA89" s="158"/>
      <c r="DB89" s="158"/>
      <c r="DC89" s="158"/>
      <c r="DD89" s="158"/>
      <c r="DE89" s="158"/>
      <c r="DF89" s="158"/>
      <c r="DG89" s="158"/>
      <c r="DH89" s="158"/>
      <c r="DI89" s="158"/>
      <c r="DJ89" s="158"/>
      <c r="DK89" s="158"/>
      <c r="DL89" s="158"/>
      <c r="DM89" s="158"/>
      <c r="DN89" s="158"/>
      <c r="DO89" s="158"/>
      <c r="DP89" s="158"/>
      <c r="DQ89" s="158"/>
      <c r="DR89" s="158"/>
      <c r="DS89" s="158"/>
      <c r="DT89" s="158"/>
      <c r="DU89" s="158"/>
      <c r="DV89" s="158"/>
      <c r="DW89" s="158"/>
      <c r="DX89" s="158"/>
      <c r="DY89" s="158"/>
      <c r="DZ89" s="158"/>
      <c r="EA89" s="158"/>
      <c r="EB89" s="158"/>
      <c r="EC89" s="158"/>
      <c r="ED89" s="158"/>
      <c r="EE89" s="158"/>
      <c r="EF89" s="158"/>
      <c r="EG89" s="158"/>
      <c r="EH89" s="158"/>
      <c r="EI89" s="158"/>
      <c r="EJ89" s="158"/>
      <c r="EK89" s="158"/>
      <c r="EL89" s="158"/>
      <c r="EM89" s="158"/>
      <c r="EN89" s="158"/>
      <c r="EO89" s="158"/>
      <c r="EP89" s="158"/>
      <c r="EQ89" s="158"/>
      <c r="ER89" s="158"/>
      <c r="ES89" s="158"/>
      <c r="ET89" s="158"/>
      <c r="EU89" s="158"/>
      <c r="EV89" s="158"/>
      <c r="EW89" s="158"/>
      <c r="EX89" s="158"/>
      <c r="EY89" s="158"/>
      <c r="EZ89" s="158"/>
    </row>
    <row r="90" spans="1:156" ht="7.5" customHeight="1" x14ac:dyDescent="0.3">
      <c r="B90" s="66"/>
      <c r="D90" s="162"/>
      <c r="E90" s="160"/>
      <c r="F90" s="163"/>
      <c r="G90" s="163"/>
      <c r="H90" s="163"/>
      <c r="I90" s="163"/>
      <c r="J90" s="163"/>
      <c r="K90" s="163"/>
      <c r="L90" s="163"/>
      <c r="M90" s="163"/>
      <c r="N90" s="163"/>
      <c r="O90" s="163"/>
      <c r="P90" s="163"/>
      <c r="Q90" s="163"/>
      <c r="R90" s="163"/>
      <c r="S90" s="163"/>
      <c r="T90" s="163"/>
      <c r="U90" s="163"/>
      <c r="V90" s="163"/>
      <c r="W90" s="163"/>
      <c r="X90" s="163"/>
      <c r="Y90" s="163"/>
      <c r="Z90" s="163"/>
      <c r="AA90" s="163"/>
      <c r="AB90" s="163"/>
      <c r="AC90" s="163"/>
      <c r="AD90" s="163"/>
      <c r="AE90" s="163"/>
      <c r="AF90" s="163"/>
      <c r="AG90" s="163"/>
      <c r="AH90" s="163"/>
      <c r="AI90" s="163"/>
      <c r="AJ90" s="163"/>
      <c r="AK90" s="163"/>
      <c r="AL90" s="163"/>
      <c r="AM90" s="163"/>
      <c r="AN90" s="163"/>
      <c r="AO90" s="163"/>
      <c r="AP90" s="163"/>
      <c r="AQ90" s="163"/>
      <c r="AR90" s="163"/>
      <c r="AS90" s="163"/>
      <c r="AT90" s="163"/>
      <c r="AU90" s="163"/>
      <c r="AV90" s="163"/>
      <c r="AW90" s="163"/>
      <c r="AX90" s="163"/>
      <c r="AY90" s="163"/>
      <c r="AZ90" s="163"/>
      <c r="BA90" s="163"/>
      <c r="BB90" s="163"/>
      <c r="BC90" s="163"/>
      <c r="BD90" s="163"/>
      <c r="BE90" s="163"/>
      <c r="BF90" s="163"/>
      <c r="BG90" s="163"/>
      <c r="BH90" s="163"/>
      <c r="BI90" s="163"/>
      <c r="BJ90" s="163"/>
      <c r="BK90" s="163"/>
      <c r="BL90" s="163"/>
      <c r="BM90" s="163"/>
      <c r="BN90" s="163"/>
      <c r="BO90" s="163"/>
      <c r="BP90" s="163"/>
      <c r="BQ90" s="163"/>
      <c r="BR90" s="163"/>
      <c r="BS90" s="163"/>
      <c r="BT90" s="163"/>
      <c r="BU90" s="163"/>
      <c r="BV90" s="163"/>
      <c r="BW90" s="163"/>
      <c r="BX90" s="163"/>
      <c r="BY90" s="163"/>
      <c r="BZ90" s="163"/>
      <c r="CA90" s="163"/>
      <c r="CB90" s="163"/>
      <c r="CC90" s="163"/>
      <c r="CD90" s="163"/>
      <c r="CE90" s="163"/>
      <c r="CF90" s="163"/>
      <c r="CG90" s="163"/>
      <c r="CH90" s="163"/>
      <c r="CI90" s="163"/>
      <c r="CJ90" s="163"/>
      <c r="CK90" s="163"/>
      <c r="CL90" s="163"/>
      <c r="CM90" s="163"/>
      <c r="CN90" s="163"/>
      <c r="CO90" s="163"/>
      <c r="CP90" s="163"/>
      <c r="CQ90" s="163"/>
      <c r="CR90" s="163"/>
      <c r="CS90" s="163"/>
      <c r="CT90" s="163"/>
      <c r="CU90" s="163"/>
      <c r="CV90" s="163"/>
      <c r="CW90" s="163"/>
      <c r="CX90" s="163"/>
      <c r="CY90" s="163"/>
      <c r="CZ90" s="163"/>
      <c r="DA90" s="163"/>
      <c r="DB90" s="163"/>
      <c r="DC90" s="163"/>
      <c r="DD90" s="163"/>
      <c r="DE90" s="163"/>
      <c r="DF90" s="163"/>
      <c r="DG90" s="163"/>
      <c r="DH90" s="163"/>
      <c r="DI90" s="163"/>
      <c r="DJ90" s="163"/>
      <c r="DK90" s="163"/>
      <c r="DL90" s="163"/>
      <c r="DM90" s="163"/>
      <c r="DN90" s="163"/>
      <c r="DO90" s="163"/>
      <c r="DP90" s="163"/>
      <c r="DQ90" s="163"/>
      <c r="DR90" s="163"/>
      <c r="DS90" s="163"/>
      <c r="DT90" s="163"/>
      <c r="DU90" s="163"/>
      <c r="DV90" s="163"/>
      <c r="DW90" s="163"/>
      <c r="DX90" s="163"/>
      <c r="DY90" s="163"/>
      <c r="DZ90" s="163"/>
      <c r="EA90" s="163"/>
      <c r="EB90" s="163"/>
      <c r="EC90" s="163"/>
      <c r="ED90" s="163"/>
      <c r="EE90" s="163"/>
      <c r="EF90" s="163"/>
      <c r="EG90" s="163"/>
      <c r="EH90" s="163"/>
      <c r="EI90" s="163"/>
      <c r="EJ90" s="163"/>
      <c r="EK90" s="163"/>
      <c r="EL90" s="163"/>
      <c r="EM90" s="163"/>
      <c r="EN90" s="163"/>
      <c r="EO90" s="163"/>
      <c r="EP90" s="163"/>
      <c r="EQ90" s="163"/>
      <c r="ER90" s="163"/>
      <c r="ES90" s="163"/>
      <c r="ET90" s="163"/>
      <c r="EU90" s="163"/>
      <c r="EV90" s="163"/>
      <c r="EW90" s="163"/>
      <c r="EX90" s="163"/>
      <c r="EY90" s="163"/>
      <c r="EZ90" s="163"/>
    </row>
    <row r="91" spans="1:156" x14ac:dyDescent="0.3">
      <c r="B91" s="71" t="s">
        <v>69</v>
      </c>
      <c r="D91" s="159">
        <f>SUM(F91:EZ91)</f>
        <v>0</v>
      </c>
      <c r="E91" s="160"/>
      <c r="F91" s="159">
        <f t="shared" ref="F91:BQ91" si="18">SUM(F74:F90)</f>
        <v>0</v>
      </c>
      <c r="G91" s="159">
        <f t="shared" si="18"/>
        <v>0</v>
      </c>
      <c r="H91" s="159">
        <f t="shared" si="18"/>
        <v>0</v>
      </c>
      <c r="I91" s="159">
        <f t="shared" si="18"/>
        <v>0</v>
      </c>
      <c r="J91" s="159">
        <f t="shared" si="18"/>
        <v>0</v>
      </c>
      <c r="K91" s="159">
        <f t="shared" si="18"/>
        <v>0</v>
      </c>
      <c r="L91" s="159">
        <f t="shared" si="18"/>
        <v>0</v>
      </c>
      <c r="M91" s="159">
        <f t="shared" si="18"/>
        <v>0</v>
      </c>
      <c r="N91" s="159">
        <f t="shared" si="18"/>
        <v>0</v>
      </c>
      <c r="O91" s="159">
        <f t="shared" si="18"/>
        <v>0</v>
      </c>
      <c r="P91" s="159">
        <f t="shared" si="18"/>
        <v>0</v>
      </c>
      <c r="Q91" s="159">
        <f t="shared" si="18"/>
        <v>0</v>
      </c>
      <c r="R91" s="159">
        <f t="shared" si="18"/>
        <v>0</v>
      </c>
      <c r="S91" s="159">
        <f t="shared" si="18"/>
        <v>0</v>
      </c>
      <c r="T91" s="159">
        <f t="shared" si="18"/>
        <v>0</v>
      </c>
      <c r="U91" s="159">
        <f t="shared" si="18"/>
        <v>0</v>
      </c>
      <c r="V91" s="159">
        <f t="shared" si="18"/>
        <v>0</v>
      </c>
      <c r="W91" s="159">
        <f t="shared" si="18"/>
        <v>0</v>
      </c>
      <c r="X91" s="159">
        <f t="shared" si="18"/>
        <v>0</v>
      </c>
      <c r="Y91" s="159">
        <f t="shared" si="18"/>
        <v>0</v>
      </c>
      <c r="Z91" s="159">
        <f t="shared" si="18"/>
        <v>0</v>
      </c>
      <c r="AA91" s="159">
        <f t="shared" si="18"/>
        <v>0</v>
      </c>
      <c r="AB91" s="159">
        <f t="shared" si="18"/>
        <v>0</v>
      </c>
      <c r="AC91" s="159">
        <f t="shared" si="18"/>
        <v>0</v>
      </c>
      <c r="AD91" s="159">
        <f t="shared" si="18"/>
        <v>0</v>
      </c>
      <c r="AE91" s="159">
        <f t="shared" si="18"/>
        <v>0</v>
      </c>
      <c r="AF91" s="159">
        <f t="shared" si="18"/>
        <v>0</v>
      </c>
      <c r="AG91" s="159">
        <f t="shared" si="18"/>
        <v>0</v>
      </c>
      <c r="AH91" s="159">
        <f t="shared" si="18"/>
        <v>0</v>
      </c>
      <c r="AI91" s="159">
        <f t="shared" si="18"/>
        <v>0</v>
      </c>
      <c r="AJ91" s="159">
        <f t="shared" si="18"/>
        <v>0</v>
      </c>
      <c r="AK91" s="159">
        <f t="shared" si="18"/>
        <v>0</v>
      </c>
      <c r="AL91" s="159">
        <f t="shared" si="18"/>
        <v>0</v>
      </c>
      <c r="AM91" s="159">
        <f t="shared" si="18"/>
        <v>0</v>
      </c>
      <c r="AN91" s="159">
        <f t="shared" si="18"/>
        <v>0</v>
      </c>
      <c r="AO91" s="159">
        <f t="shared" si="18"/>
        <v>0</v>
      </c>
      <c r="AP91" s="159">
        <f t="shared" si="18"/>
        <v>0</v>
      </c>
      <c r="AQ91" s="159">
        <f t="shared" si="18"/>
        <v>0</v>
      </c>
      <c r="AR91" s="159">
        <f t="shared" si="18"/>
        <v>0</v>
      </c>
      <c r="AS91" s="159">
        <f t="shared" si="18"/>
        <v>0</v>
      </c>
      <c r="AT91" s="159">
        <f t="shared" si="18"/>
        <v>0</v>
      </c>
      <c r="AU91" s="159">
        <f t="shared" si="18"/>
        <v>0</v>
      </c>
      <c r="AV91" s="159">
        <f t="shared" si="18"/>
        <v>0</v>
      </c>
      <c r="AW91" s="159">
        <f t="shared" si="18"/>
        <v>0</v>
      </c>
      <c r="AX91" s="159">
        <f t="shared" si="18"/>
        <v>0</v>
      </c>
      <c r="AY91" s="159">
        <f t="shared" si="18"/>
        <v>0</v>
      </c>
      <c r="AZ91" s="159">
        <f t="shared" si="18"/>
        <v>0</v>
      </c>
      <c r="BA91" s="159">
        <f t="shared" si="18"/>
        <v>0</v>
      </c>
      <c r="BB91" s="159">
        <f t="shared" si="18"/>
        <v>0</v>
      </c>
      <c r="BC91" s="159">
        <f t="shared" si="18"/>
        <v>0</v>
      </c>
      <c r="BD91" s="159">
        <f t="shared" si="18"/>
        <v>0</v>
      </c>
      <c r="BE91" s="159">
        <f t="shared" si="18"/>
        <v>0</v>
      </c>
      <c r="BF91" s="159">
        <f t="shared" si="18"/>
        <v>0</v>
      </c>
      <c r="BG91" s="159">
        <f t="shared" si="18"/>
        <v>0</v>
      </c>
      <c r="BH91" s="159">
        <f t="shared" si="18"/>
        <v>0</v>
      </c>
      <c r="BI91" s="159">
        <f t="shared" si="18"/>
        <v>0</v>
      </c>
      <c r="BJ91" s="159">
        <f t="shared" si="18"/>
        <v>0</v>
      </c>
      <c r="BK91" s="159">
        <f t="shared" si="18"/>
        <v>0</v>
      </c>
      <c r="BL91" s="159">
        <f t="shared" si="18"/>
        <v>0</v>
      </c>
      <c r="BM91" s="159">
        <f t="shared" si="18"/>
        <v>0</v>
      </c>
      <c r="BN91" s="159">
        <f t="shared" si="18"/>
        <v>0</v>
      </c>
      <c r="BO91" s="159">
        <f t="shared" si="18"/>
        <v>0</v>
      </c>
      <c r="BP91" s="159">
        <f t="shared" si="18"/>
        <v>0</v>
      </c>
      <c r="BQ91" s="159">
        <f t="shared" si="18"/>
        <v>0</v>
      </c>
      <c r="BR91" s="159">
        <f t="shared" ref="BR91:EC91" si="19">SUM(BR74:BR90)</f>
        <v>0</v>
      </c>
      <c r="BS91" s="159">
        <f t="shared" si="19"/>
        <v>0</v>
      </c>
      <c r="BT91" s="159">
        <f t="shared" si="19"/>
        <v>0</v>
      </c>
      <c r="BU91" s="159">
        <f t="shared" si="19"/>
        <v>0</v>
      </c>
      <c r="BV91" s="159">
        <f t="shared" si="19"/>
        <v>0</v>
      </c>
      <c r="BW91" s="159">
        <f t="shared" si="19"/>
        <v>0</v>
      </c>
      <c r="BX91" s="159">
        <f t="shared" si="19"/>
        <v>0</v>
      </c>
      <c r="BY91" s="159">
        <f t="shared" si="19"/>
        <v>0</v>
      </c>
      <c r="BZ91" s="159">
        <f t="shared" si="19"/>
        <v>0</v>
      </c>
      <c r="CA91" s="159">
        <f t="shared" si="19"/>
        <v>0</v>
      </c>
      <c r="CB91" s="159">
        <f t="shared" si="19"/>
        <v>0</v>
      </c>
      <c r="CC91" s="159">
        <f t="shared" si="19"/>
        <v>0</v>
      </c>
      <c r="CD91" s="159">
        <f t="shared" si="19"/>
        <v>0</v>
      </c>
      <c r="CE91" s="159">
        <f t="shared" si="19"/>
        <v>0</v>
      </c>
      <c r="CF91" s="159">
        <f t="shared" si="19"/>
        <v>0</v>
      </c>
      <c r="CG91" s="159">
        <f t="shared" si="19"/>
        <v>0</v>
      </c>
      <c r="CH91" s="159">
        <f t="shared" si="19"/>
        <v>0</v>
      </c>
      <c r="CI91" s="159">
        <f t="shared" si="19"/>
        <v>0</v>
      </c>
      <c r="CJ91" s="159">
        <f t="shared" si="19"/>
        <v>0</v>
      </c>
      <c r="CK91" s="159">
        <f t="shared" si="19"/>
        <v>0</v>
      </c>
      <c r="CL91" s="159">
        <f t="shared" si="19"/>
        <v>0</v>
      </c>
      <c r="CM91" s="159">
        <f t="shared" si="19"/>
        <v>0</v>
      </c>
      <c r="CN91" s="159">
        <f t="shared" si="19"/>
        <v>0</v>
      </c>
      <c r="CO91" s="159">
        <f t="shared" si="19"/>
        <v>0</v>
      </c>
      <c r="CP91" s="159">
        <f t="shared" si="19"/>
        <v>0</v>
      </c>
      <c r="CQ91" s="159">
        <f t="shared" si="19"/>
        <v>0</v>
      </c>
      <c r="CR91" s="159">
        <f t="shared" si="19"/>
        <v>0</v>
      </c>
      <c r="CS91" s="159">
        <f t="shared" si="19"/>
        <v>0</v>
      </c>
      <c r="CT91" s="159">
        <f t="shared" si="19"/>
        <v>0</v>
      </c>
      <c r="CU91" s="159">
        <f t="shared" si="19"/>
        <v>0</v>
      </c>
      <c r="CV91" s="159">
        <f t="shared" si="19"/>
        <v>0</v>
      </c>
      <c r="CW91" s="159">
        <f t="shared" si="19"/>
        <v>0</v>
      </c>
      <c r="CX91" s="159">
        <f t="shared" si="19"/>
        <v>0</v>
      </c>
      <c r="CY91" s="159">
        <f t="shared" si="19"/>
        <v>0</v>
      </c>
      <c r="CZ91" s="159">
        <f t="shared" si="19"/>
        <v>0</v>
      </c>
      <c r="DA91" s="159">
        <f t="shared" si="19"/>
        <v>0</v>
      </c>
      <c r="DB91" s="159">
        <f t="shared" si="19"/>
        <v>0</v>
      </c>
      <c r="DC91" s="159">
        <f t="shared" si="19"/>
        <v>0</v>
      </c>
      <c r="DD91" s="159">
        <f t="shared" si="19"/>
        <v>0</v>
      </c>
      <c r="DE91" s="159">
        <f t="shared" si="19"/>
        <v>0</v>
      </c>
      <c r="DF91" s="159">
        <f t="shared" si="19"/>
        <v>0</v>
      </c>
      <c r="DG91" s="159">
        <f t="shared" si="19"/>
        <v>0</v>
      </c>
      <c r="DH91" s="159">
        <f t="shared" si="19"/>
        <v>0</v>
      </c>
      <c r="DI91" s="159">
        <f t="shared" si="19"/>
        <v>0</v>
      </c>
      <c r="DJ91" s="159">
        <f t="shared" si="19"/>
        <v>0</v>
      </c>
      <c r="DK91" s="159">
        <f t="shared" si="19"/>
        <v>0</v>
      </c>
      <c r="DL91" s="159">
        <f t="shared" si="19"/>
        <v>0</v>
      </c>
      <c r="DM91" s="159">
        <f t="shared" si="19"/>
        <v>0</v>
      </c>
      <c r="DN91" s="159">
        <f t="shared" si="19"/>
        <v>0</v>
      </c>
      <c r="DO91" s="159">
        <f t="shared" si="19"/>
        <v>0</v>
      </c>
      <c r="DP91" s="159">
        <f t="shared" si="19"/>
        <v>0</v>
      </c>
      <c r="DQ91" s="159">
        <f t="shared" si="19"/>
        <v>0</v>
      </c>
      <c r="DR91" s="159">
        <f t="shared" si="19"/>
        <v>0</v>
      </c>
      <c r="DS91" s="159">
        <f t="shared" si="19"/>
        <v>0</v>
      </c>
      <c r="DT91" s="159">
        <f t="shared" si="19"/>
        <v>0</v>
      </c>
      <c r="DU91" s="159">
        <f t="shared" si="19"/>
        <v>0</v>
      </c>
      <c r="DV91" s="159">
        <f t="shared" si="19"/>
        <v>0</v>
      </c>
      <c r="DW91" s="159">
        <f t="shared" si="19"/>
        <v>0</v>
      </c>
      <c r="DX91" s="159">
        <f t="shared" si="19"/>
        <v>0</v>
      </c>
      <c r="DY91" s="159">
        <f t="shared" si="19"/>
        <v>0</v>
      </c>
      <c r="DZ91" s="159">
        <f t="shared" si="19"/>
        <v>0</v>
      </c>
      <c r="EA91" s="159">
        <f t="shared" si="19"/>
        <v>0</v>
      </c>
      <c r="EB91" s="159">
        <f t="shared" si="19"/>
        <v>0</v>
      </c>
      <c r="EC91" s="159">
        <f t="shared" si="19"/>
        <v>0</v>
      </c>
      <c r="ED91" s="159">
        <f t="shared" ref="ED91:EZ91" si="20">SUM(ED74:ED90)</f>
        <v>0</v>
      </c>
      <c r="EE91" s="159">
        <f t="shared" si="20"/>
        <v>0</v>
      </c>
      <c r="EF91" s="159">
        <f t="shared" si="20"/>
        <v>0</v>
      </c>
      <c r="EG91" s="159">
        <f t="shared" si="20"/>
        <v>0</v>
      </c>
      <c r="EH91" s="159">
        <f t="shared" si="20"/>
        <v>0</v>
      </c>
      <c r="EI91" s="159">
        <f t="shared" si="20"/>
        <v>0</v>
      </c>
      <c r="EJ91" s="159">
        <f t="shared" si="20"/>
        <v>0</v>
      </c>
      <c r="EK91" s="159">
        <f t="shared" si="20"/>
        <v>0</v>
      </c>
      <c r="EL91" s="159">
        <f t="shared" si="20"/>
        <v>0</v>
      </c>
      <c r="EM91" s="159">
        <f t="shared" si="20"/>
        <v>0</v>
      </c>
      <c r="EN91" s="159">
        <f t="shared" si="20"/>
        <v>0</v>
      </c>
      <c r="EO91" s="159">
        <f t="shared" si="20"/>
        <v>0</v>
      </c>
      <c r="EP91" s="159">
        <f t="shared" si="20"/>
        <v>0</v>
      </c>
      <c r="EQ91" s="159">
        <f t="shared" si="20"/>
        <v>0</v>
      </c>
      <c r="ER91" s="159">
        <f t="shared" si="20"/>
        <v>0</v>
      </c>
      <c r="ES91" s="159">
        <f t="shared" si="20"/>
        <v>0</v>
      </c>
      <c r="ET91" s="159">
        <f t="shared" si="20"/>
        <v>0</v>
      </c>
      <c r="EU91" s="159">
        <f t="shared" si="20"/>
        <v>0</v>
      </c>
      <c r="EV91" s="159">
        <f t="shared" si="20"/>
        <v>0</v>
      </c>
      <c r="EW91" s="159">
        <f t="shared" si="20"/>
        <v>0</v>
      </c>
      <c r="EX91" s="159">
        <f t="shared" si="20"/>
        <v>0</v>
      </c>
      <c r="EY91" s="159">
        <f t="shared" si="20"/>
        <v>0</v>
      </c>
      <c r="EZ91" s="159">
        <f t="shared" si="20"/>
        <v>0</v>
      </c>
    </row>
    <row r="92" spans="1:156" x14ac:dyDescent="0.3">
      <c r="B92" s="71"/>
      <c r="D92" s="164"/>
      <c r="E92" s="160"/>
      <c r="F92" s="164"/>
      <c r="G92" s="164"/>
      <c r="H92" s="164"/>
      <c r="I92" s="164"/>
      <c r="J92" s="164"/>
      <c r="K92" s="164"/>
      <c r="L92" s="164"/>
      <c r="M92" s="164"/>
      <c r="N92" s="164"/>
      <c r="O92" s="164"/>
      <c r="P92" s="164"/>
      <c r="Q92" s="164"/>
      <c r="R92" s="164"/>
      <c r="S92" s="164"/>
      <c r="T92" s="164"/>
      <c r="U92" s="164"/>
      <c r="V92" s="164"/>
      <c r="W92" s="164"/>
      <c r="X92" s="164"/>
      <c r="Y92" s="164"/>
      <c r="Z92" s="164"/>
      <c r="AA92" s="164"/>
      <c r="AB92" s="164"/>
      <c r="AC92" s="164"/>
      <c r="AD92" s="164"/>
      <c r="AE92" s="164"/>
      <c r="AF92" s="164"/>
      <c r="AG92" s="164"/>
      <c r="AH92" s="164"/>
      <c r="AI92" s="164"/>
      <c r="AJ92" s="164"/>
      <c r="AK92" s="164"/>
      <c r="AL92" s="164"/>
      <c r="AM92" s="164"/>
      <c r="AN92" s="164"/>
      <c r="AO92" s="164"/>
      <c r="AP92" s="164"/>
      <c r="AQ92" s="164"/>
      <c r="AR92" s="164"/>
      <c r="AS92" s="164"/>
      <c r="AT92" s="164"/>
      <c r="AU92" s="164"/>
      <c r="AV92" s="164"/>
      <c r="AW92" s="164"/>
      <c r="AX92" s="164"/>
      <c r="AY92" s="164"/>
      <c r="AZ92" s="164"/>
      <c r="BA92" s="164"/>
      <c r="BB92" s="164"/>
      <c r="BC92" s="164"/>
      <c r="BD92" s="164"/>
      <c r="BE92" s="164"/>
      <c r="BF92" s="164"/>
      <c r="BG92" s="164"/>
      <c r="BH92" s="164"/>
      <c r="BI92" s="164"/>
      <c r="BJ92" s="164"/>
      <c r="BK92" s="164"/>
      <c r="BL92" s="164"/>
      <c r="BM92" s="164"/>
      <c r="BN92" s="164"/>
      <c r="BO92" s="164"/>
      <c r="BP92" s="164"/>
      <c r="BQ92" s="164"/>
      <c r="BR92" s="164"/>
      <c r="BS92" s="164"/>
      <c r="BT92" s="164"/>
      <c r="BU92" s="164"/>
      <c r="BV92" s="164"/>
      <c r="BW92" s="164"/>
      <c r="BX92" s="164"/>
      <c r="BY92" s="164"/>
      <c r="BZ92" s="164"/>
      <c r="CA92" s="164"/>
      <c r="CB92" s="164"/>
      <c r="CC92" s="164"/>
      <c r="CD92" s="164"/>
      <c r="CE92" s="164"/>
      <c r="CF92" s="164"/>
      <c r="CG92" s="164"/>
      <c r="CH92" s="164"/>
      <c r="CI92" s="164"/>
      <c r="CJ92" s="164"/>
      <c r="CK92" s="164"/>
      <c r="CL92" s="164"/>
      <c r="CM92" s="164"/>
      <c r="CN92" s="164"/>
      <c r="CO92" s="164"/>
      <c r="CP92" s="164"/>
      <c r="CQ92" s="164"/>
      <c r="CR92" s="164"/>
      <c r="CS92" s="164"/>
      <c r="CT92" s="164"/>
      <c r="CU92" s="164"/>
      <c r="CV92" s="164"/>
      <c r="CW92" s="164"/>
      <c r="CX92" s="164"/>
      <c r="CY92" s="164"/>
      <c r="CZ92" s="164"/>
      <c r="DA92" s="164"/>
      <c r="DB92" s="164"/>
      <c r="DC92" s="164"/>
      <c r="DD92" s="164"/>
      <c r="DE92" s="164"/>
      <c r="DF92" s="164"/>
      <c r="DG92" s="164"/>
      <c r="DH92" s="164"/>
      <c r="DI92" s="164"/>
      <c r="DJ92" s="164"/>
      <c r="DK92" s="164"/>
      <c r="DL92" s="164"/>
      <c r="DM92" s="164"/>
      <c r="DN92" s="164"/>
      <c r="DO92" s="164"/>
      <c r="DP92" s="164"/>
      <c r="DQ92" s="164"/>
      <c r="DR92" s="164"/>
      <c r="DS92" s="164"/>
      <c r="DT92" s="164"/>
      <c r="DU92" s="164"/>
      <c r="DV92" s="164"/>
      <c r="DW92" s="164"/>
      <c r="DX92" s="164"/>
      <c r="DY92" s="164"/>
      <c r="DZ92" s="164"/>
      <c r="EA92" s="164"/>
      <c r="EB92" s="164"/>
      <c r="EC92" s="164"/>
      <c r="ED92" s="164"/>
      <c r="EE92" s="164"/>
      <c r="EF92" s="164"/>
      <c r="EG92" s="164"/>
      <c r="EH92" s="164"/>
      <c r="EI92" s="164"/>
      <c r="EJ92" s="164"/>
      <c r="EK92" s="164"/>
      <c r="EL92" s="164"/>
      <c r="EM92" s="164"/>
      <c r="EN92" s="164"/>
      <c r="EO92" s="164"/>
      <c r="EP92" s="164"/>
      <c r="EQ92" s="164"/>
      <c r="ER92" s="164"/>
      <c r="ES92" s="164"/>
      <c r="ET92" s="164"/>
      <c r="EU92" s="164"/>
      <c r="EV92" s="164"/>
      <c r="EW92" s="164"/>
      <c r="EX92" s="164"/>
      <c r="EY92" s="164"/>
      <c r="EZ92" s="164"/>
    </row>
    <row r="93" spans="1:156" x14ac:dyDescent="0.3">
      <c r="B93" s="71"/>
      <c r="D93" s="164"/>
      <c r="E93" s="160"/>
      <c r="F93" s="164"/>
      <c r="G93" s="164"/>
      <c r="H93" s="164"/>
      <c r="I93" s="164"/>
      <c r="J93" s="164"/>
      <c r="K93" s="164"/>
      <c r="L93" s="164"/>
      <c r="M93" s="164"/>
      <c r="N93" s="164"/>
      <c r="O93" s="164"/>
      <c r="P93" s="164"/>
      <c r="Q93" s="164"/>
      <c r="R93" s="164"/>
      <c r="S93" s="164"/>
      <c r="T93" s="164"/>
      <c r="U93" s="164"/>
      <c r="V93" s="164"/>
      <c r="W93" s="164"/>
      <c r="X93" s="164"/>
      <c r="Y93" s="164"/>
      <c r="Z93" s="164"/>
      <c r="AA93" s="164"/>
      <c r="AB93" s="164"/>
      <c r="AC93" s="164"/>
      <c r="AD93" s="164"/>
      <c r="AE93" s="164"/>
      <c r="AF93" s="164"/>
      <c r="AG93" s="164"/>
      <c r="AH93" s="164"/>
      <c r="AI93" s="164"/>
      <c r="AJ93" s="164"/>
      <c r="AK93" s="164"/>
      <c r="AL93" s="164"/>
      <c r="AM93" s="164"/>
      <c r="AN93" s="164"/>
      <c r="AO93" s="164"/>
      <c r="AP93" s="164"/>
      <c r="AQ93" s="164"/>
      <c r="AR93" s="164"/>
      <c r="AS93" s="164"/>
      <c r="AT93" s="164"/>
      <c r="AU93" s="164"/>
      <c r="AV93" s="164"/>
      <c r="AW93" s="164"/>
      <c r="AX93" s="164"/>
      <c r="AY93" s="164"/>
      <c r="AZ93" s="164"/>
      <c r="BA93" s="164"/>
      <c r="BB93" s="164"/>
      <c r="BC93" s="164"/>
      <c r="BD93" s="164"/>
      <c r="BE93" s="164"/>
      <c r="BF93" s="164"/>
      <c r="BG93" s="164"/>
      <c r="BH93" s="164"/>
      <c r="BI93" s="164"/>
      <c r="BJ93" s="164"/>
      <c r="BK93" s="164"/>
      <c r="BL93" s="164"/>
      <c r="BM93" s="164"/>
      <c r="BN93" s="164"/>
      <c r="BO93" s="164"/>
      <c r="BP93" s="164"/>
      <c r="BQ93" s="164"/>
      <c r="BR93" s="164"/>
      <c r="BS93" s="164"/>
      <c r="BT93" s="164"/>
      <c r="BU93" s="164"/>
      <c r="BV93" s="164"/>
      <c r="BW93" s="164"/>
      <c r="BX93" s="164"/>
      <c r="BY93" s="164"/>
      <c r="BZ93" s="164"/>
      <c r="CA93" s="164"/>
      <c r="CB93" s="164"/>
      <c r="CC93" s="164"/>
      <c r="CD93" s="164"/>
      <c r="CE93" s="164"/>
      <c r="CF93" s="164"/>
      <c r="CG93" s="164"/>
      <c r="CH93" s="164"/>
      <c r="CI93" s="164"/>
      <c r="CJ93" s="164"/>
      <c r="CK93" s="164"/>
      <c r="CL93" s="164"/>
      <c r="CM93" s="164"/>
      <c r="CN93" s="164"/>
      <c r="CO93" s="164"/>
      <c r="CP93" s="164"/>
      <c r="CQ93" s="164"/>
      <c r="CR93" s="164"/>
      <c r="CS93" s="164"/>
      <c r="CT93" s="164"/>
      <c r="CU93" s="164"/>
      <c r="CV93" s="164"/>
      <c r="CW93" s="164"/>
      <c r="CX93" s="164"/>
      <c r="CY93" s="164"/>
      <c r="CZ93" s="164"/>
      <c r="DA93" s="164"/>
      <c r="DB93" s="164"/>
      <c r="DC93" s="164"/>
      <c r="DD93" s="164"/>
      <c r="DE93" s="164"/>
      <c r="DF93" s="164"/>
      <c r="DG93" s="164"/>
      <c r="DH93" s="164"/>
      <c r="DI93" s="164"/>
      <c r="DJ93" s="164"/>
      <c r="DK93" s="164"/>
      <c r="DL93" s="164"/>
      <c r="DM93" s="164"/>
      <c r="DN93" s="164"/>
      <c r="DO93" s="164"/>
      <c r="DP93" s="164"/>
      <c r="DQ93" s="164"/>
      <c r="DR93" s="164"/>
      <c r="DS93" s="164"/>
      <c r="DT93" s="164"/>
      <c r="DU93" s="164"/>
      <c r="DV93" s="164"/>
      <c r="DW93" s="164"/>
      <c r="DX93" s="164"/>
      <c r="DY93" s="164"/>
      <c r="DZ93" s="164"/>
      <c r="EA93" s="164"/>
      <c r="EB93" s="164"/>
      <c r="EC93" s="164"/>
      <c r="ED93" s="164"/>
      <c r="EE93" s="164"/>
      <c r="EF93" s="164"/>
      <c r="EG93" s="164"/>
      <c r="EH93" s="164"/>
      <c r="EI93" s="164"/>
      <c r="EJ93" s="164"/>
      <c r="EK93" s="164"/>
      <c r="EL93" s="164"/>
      <c r="EM93" s="164"/>
      <c r="EN93" s="164"/>
      <c r="EO93" s="164"/>
      <c r="EP93" s="164"/>
      <c r="EQ93" s="164"/>
      <c r="ER93" s="164"/>
      <c r="ES93" s="164"/>
      <c r="ET93" s="164"/>
      <c r="EU93" s="164"/>
      <c r="EV93" s="164"/>
      <c r="EW93" s="164"/>
      <c r="EX93" s="164"/>
      <c r="EY93" s="164"/>
      <c r="EZ93" s="164"/>
    </row>
    <row r="94" spans="1:156" ht="15.5" x14ac:dyDescent="0.3">
      <c r="B94" s="149" t="s">
        <v>250</v>
      </c>
      <c r="D94" s="165"/>
      <c r="E94" s="160"/>
      <c r="F94" s="160"/>
      <c r="G94" s="160"/>
      <c r="H94" s="160"/>
      <c r="I94" s="160"/>
      <c r="J94" s="160"/>
      <c r="K94" s="160"/>
      <c r="L94" s="160"/>
      <c r="M94" s="160"/>
      <c r="N94" s="160"/>
      <c r="O94" s="160"/>
      <c r="P94" s="160"/>
      <c r="Q94" s="160"/>
      <c r="R94" s="160"/>
      <c r="S94" s="160"/>
      <c r="T94" s="160"/>
      <c r="U94" s="160"/>
      <c r="V94" s="160"/>
      <c r="W94" s="160"/>
      <c r="X94" s="160"/>
      <c r="Y94" s="160"/>
      <c r="Z94" s="160"/>
      <c r="AA94" s="160"/>
      <c r="AB94" s="160"/>
      <c r="AC94" s="160"/>
      <c r="AD94" s="160"/>
      <c r="AE94" s="160"/>
      <c r="AF94" s="160"/>
      <c r="AG94" s="160"/>
      <c r="AH94" s="160"/>
      <c r="AI94" s="160"/>
      <c r="AJ94" s="160"/>
      <c r="AK94" s="160"/>
      <c r="AL94" s="160"/>
      <c r="AM94" s="160"/>
      <c r="AN94" s="160"/>
      <c r="AO94" s="160"/>
      <c r="AP94" s="160"/>
      <c r="AQ94" s="160"/>
      <c r="AR94" s="160"/>
      <c r="AS94" s="160"/>
      <c r="AT94" s="160"/>
      <c r="AU94" s="160"/>
      <c r="AV94" s="160"/>
      <c r="AW94" s="160"/>
      <c r="AX94" s="160"/>
      <c r="AY94" s="160"/>
      <c r="AZ94" s="160"/>
      <c r="BA94" s="160"/>
      <c r="BB94" s="160"/>
      <c r="BC94" s="160"/>
      <c r="BD94" s="160"/>
      <c r="BE94" s="160"/>
      <c r="BF94" s="160"/>
      <c r="BG94" s="160"/>
      <c r="BH94" s="160"/>
      <c r="BI94" s="160"/>
      <c r="BJ94" s="160"/>
      <c r="BK94" s="160"/>
      <c r="BL94" s="160"/>
      <c r="BM94" s="160"/>
      <c r="BN94" s="160"/>
      <c r="BO94" s="160"/>
      <c r="BP94" s="160"/>
      <c r="BQ94" s="160"/>
      <c r="BR94" s="160"/>
      <c r="BS94" s="160"/>
      <c r="BT94" s="160"/>
      <c r="BU94" s="160"/>
      <c r="BV94" s="160"/>
      <c r="BW94" s="160"/>
      <c r="BX94" s="160"/>
      <c r="BY94" s="160"/>
      <c r="BZ94" s="160"/>
      <c r="CA94" s="160"/>
      <c r="CB94" s="160"/>
      <c r="CC94" s="160"/>
      <c r="CD94" s="160"/>
      <c r="CE94" s="160"/>
      <c r="CF94" s="160"/>
      <c r="CG94" s="160"/>
      <c r="CH94" s="160"/>
      <c r="CI94" s="160"/>
      <c r="CJ94" s="160"/>
      <c r="CK94" s="160"/>
      <c r="CL94" s="160"/>
      <c r="CM94" s="160"/>
      <c r="CN94" s="160"/>
      <c r="CO94" s="160"/>
      <c r="CP94" s="160"/>
      <c r="CQ94" s="160"/>
      <c r="CR94" s="160"/>
      <c r="CS94" s="160"/>
      <c r="CT94" s="160"/>
      <c r="CU94" s="160"/>
      <c r="CV94" s="160"/>
      <c r="CW94" s="160"/>
      <c r="CX94" s="160"/>
      <c r="CY94" s="160"/>
      <c r="CZ94" s="160"/>
      <c r="DA94" s="160"/>
      <c r="DB94" s="160"/>
      <c r="DC94" s="160"/>
      <c r="DD94" s="160"/>
      <c r="DE94" s="160"/>
      <c r="DF94" s="160"/>
      <c r="DG94" s="160"/>
      <c r="DH94" s="160"/>
      <c r="DI94" s="160"/>
      <c r="DJ94" s="160"/>
      <c r="DK94" s="160"/>
      <c r="DL94" s="160"/>
      <c r="DM94" s="160"/>
      <c r="DN94" s="160"/>
      <c r="DO94" s="160"/>
      <c r="DP94" s="160"/>
      <c r="DQ94" s="160"/>
      <c r="DR94" s="160"/>
      <c r="DS94" s="160"/>
      <c r="DT94" s="160"/>
      <c r="DU94" s="160"/>
      <c r="DV94" s="160"/>
      <c r="DW94" s="160"/>
      <c r="DX94" s="160"/>
      <c r="DY94" s="160"/>
      <c r="DZ94" s="160"/>
      <c r="EA94" s="160"/>
      <c r="EB94" s="160"/>
      <c r="EC94" s="160"/>
      <c r="ED94" s="160"/>
      <c r="EE94" s="160"/>
      <c r="EF94" s="160"/>
      <c r="EG94" s="160"/>
      <c r="EH94" s="160"/>
      <c r="EI94" s="160"/>
      <c r="EJ94" s="160"/>
      <c r="EK94" s="160"/>
      <c r="EL94" s="160"/>
      <c r="EM94" s="160"/>
      <c r="EN94" s="160"/>
      <c r="EO94" s="160"/>
      <c r="EP94" s="160"/>
      <c r="EQ94" s="160"/>
      <c r="ER94" s="160"/>
      <c r="ES94" s="160"/>
      <c r="ET94" s="160"/>
      <c r="EU94" s="160"/>
      <c r="EV94" s="160"/>
      <c r="EW94" s="160"/>
      <c r="EX94" s="160"/>
      <c r="EY94" s="160"/>
      <c r="EZ94" s="160"/>
    </row>
    <row r="95" spans="1:156" x14ac:dyDescent="0.3">
      <c r="B95" s="71"/>
      <c r="D95" s="164"/>
      <c r="E95" s="160"/>
      <c r="F95" s="164"/>
      <c r="G95" s="164"/>
      <c r="H95" s="164"/>
      <c r="I95" s="164"/>
      <c r="J95" s="164"/>
      <c r="K95" s="164"/>
      <c r="L95" s="164"/>
      <c r="M95" s="164"/>
      <c r="N95" s="164"/>
      <c r="O95" s="164"/>
      <c r="P95" s="164"/>
      <c r="Q95" s="164"/>
      <c r="R95" s="164"/>
      <c r="S95" s="164"/>
      <c r="T95" s="164"/>
      <c r="U95" s="164"/>
      <c r="V95" s="164"/>
      <c r="W95" s="164"/>
      <c r="X95" s="164"/>
      <c r="Y95" s="164"/>
      <c r="Z95" s="164"/>
      <c r="AA95" s="164"/>
      <c r="AB95" s="164"/>
      <c r="AC95" s="164"/>
      <c r="AD95" s="164"/>
      <c r="AE95" s="164"/>
      <c r="AF95" s="164"/>
      <c r="AG95" s="164"/>
      <c r="AH95" s="164"/>
      <c r="AI95" s="164"/>
      <c r="AJ95" s="164"/>
      <c r="AK95" s="164"/>
      <c r="AL95" s="164"/>
      <c r="AM95" s="164"/>
      <c r="AN95" s="164"/>
      <c r="AO95" s="164"/>
      <c r="AP95" s="164"/>
      <c r="AQ95" s="164"/>
      <c r="AR95" s="164"/>
      <c r="AS95" s="164"/>
      <c r="AT95" s="164"/>
      <c r="AU95" s="164"/>
      <c r="AV95" s="164"/>
      <c r="AW95" s="164"/>
      <c r="AX95" s="164"/>
      <c r="AY95" s="164"/>
      <c r="AZ95" s="164"/>
      <c r="BA95" s="164"/>
      <c r="BB95" s="164"/>
      <c r="BC95" s="164"/>
      <c r="BD95" s="164"/>
      <c r="BE95" s="164"/>
      <c r="BF95" s="164"/>
      <c r="BG95" s="164"/>
      <c r="BH95" s="164"/>
      <c r="BI95" s="164"/>
      <c r="BJ95" s="164"/>
      <c r="BK95" s="164"/>
      <c r="BL95" s="164"/>
      <c r="BM95" s="164"/>
      <c r="BN95" s="164"/>
      <c r="BO95" s="164"/>
      <c r="BP95" s="164"/>
      <c r="BQ95" s="164"/>
      <c r="BR95" s="164"/>
      <c r="BS95" s="164"/>
      <c r="BT95" s="164"/>
      <c r="BU95" s="164"/>
      <c r="BV95" s="164"/>
      <c r="BW95" s="164"/>
      <c r="BX95" s="164"/>
      <c r="BY95" s="164"/>
      <c r="BZ95" s="164"/>
      <c r="CA95" s="164"/>
      <c r="CB95" s="164"/>
      <c r="CC95" s="164"/>
      <c r="CD95" s="164"/>
      <c r="CE95" s="164"/>
      <c r="CF95" s="164"/>
      <c r="CG95" s="164"/>
      <c r="CH95" s="164"/>
      <c r="CI95" s="164"/>
      <c r="CJ95" s="164"/>
      <c r="CK95" s="164"/>
      <c r="CL95" s="164"/>
      <c r="CM95" s="164"/>
      <c r="CN95" s="164"/>
      <c r="CO95" s="164"/>
      <c r="CP95" s="164"/>
      <c r="CQ95" s="164"/>
      <c r="CR95" s="164"/>
      <c r="CS95" s="164"/>
      <c r="CT95" s="164"/>
      <c r="CU95" s="164"/>
      <c r="CV95" s="164"/>
      <c r="CW95" s="164"/>
      <c r="CX95" s="164"/>
      <c r="CY95" s="164"/>
      <c r="CZ95" s="164"/>
      <c r="DA95" s="164"/>
      <c r="DB95" s="164"/>
      <c r="DC95" s="164"/>
      <c r="DD95" s="164"/>
      <c r="DE95" s="164"/>
      <c r="DF95" s="164"/>
      <c r="DG95" s="164"/>
      <c r="DH95" s="164"/>
      <c r="DI95" s="164"/>
      <c r="DJ95" s="164"/>
      <c r="DK95" s="164"/>
      <c r="DL95" s="164"/>
      <c r="DM95" s="164"/>
      <c r="DN95" s="164"/>
      <c r="DO95" s="164"/>
      <c r="DP95" s="164"/>
      <c r="DQ95" s="164"/>
      <c r="DR95" s="164"/>
      <c r="DS95" s="164"/>
      <c r="DT95" s="164"/>
      <c r="DU95" s="164"/>
      <c r="DV95" s="164"/>
      <c r="DW95" s="164"/>
      <c r="DX95" s="164"/>
      <c r="DY95" s="164"/>
      <c r="DZ95" s="164"/>
      <c r="EA95" s="164"/>
      <c r="EB95" s="164"/>
      <c r="EC95" s="164"/>
      <c r="ED95" s="164"/>
      <c r="EE95" s="164"/>
      <c r="EF95" s="164"/>
      <c r="EG95" s="164"/>
      <c r="EH95" s="164"/>
      <c r="EI95" s="164"/>
      <c r="EJ95" s="164"/>
      <c r="EK95" s="164"/>
      <c r="EL95" s="164"/>
      <c r="EM95" s="164"/>
      <c r="EN95" s="164"/>
      <c r="EO95" s="164"/>
      <c r="EP95" s="164"/>
      <c r="EQ95" s="164"/>
      <c r="ER95" s="164"/>
      <c r="ES95" s="164"/>
      <c r="ET95" s="164"/>
      <c r="EU95" s="164"/>
      <c r="EV95" s="164"/>
      <c r="EW95" s="164"/>
      <c r="EX95" s="164"/>
      <c r="EY95" s="164"/>
      <c r="EZ95" s="164"/>
    </row>
    <row r="96" spans="1:156" x14ac:dyDescent="0.3">
      <c r="B96" s="70" t="str">
        <f>B14</f>
        <v>en milliers d'euros constants à date de publication du cahier des charges, i.e. le XX/XX/20XX</v>
      </c>
      <c r="D96" s="164"/>
      <c r="E96" s="160"/>
      <c r="F96" s="164"/>
      <c r="G96" s="164"/>
      <c r="H96" s="164"/>
      <c r="I96" s="164"/>
      <c r="J96" s="164"/>
      <c r="K96" s="164"/>
      <c r="L96" s="164"/>
      <c r="M96" s="164"/>
      <c r="N96" s="164"/>
      <c r="O96" s="164"/>
      <c r="P96" s="164"/>
      <c r="Q96" s="164"/>
      <c r="R96" s="164"/>
      <c r="S96" s="164"/>
      <c r="T96" s="164"/>
      <c r="U96" s="164"/>
      <c r="V96" s="164"/>
      <c r="W96" s="164"/>
      <c r="X96" s="164"/>
      <c r="Y96" s="164"/>
      <c r="Z96" s="164"/>
      <c r="AA96" s="164"/>
      <c r="AB96" s="164"/>
      <c r="AC96" s="164"/>
      <c r="AD96" s="164"/>
      <c r="AE96" s="164"/>
      <c r="AF96" s="164"/>
      <c r="AG96" s="164"/>
      <c r="AH96" s="164"/>
      <c r="AI96" s="164"/>
      <c r="AJ96" s="164"/>
      <c r="AK96" s="164"/>
      <c r="AL96" s="164"/>
      <c r="AM96" s="164"/>
      <c r="AN96" s="164"/>
      <c r="AO96" s="164"/>
      <c r="AP96" s="164"/>
      <c r="AQ96" s="164"/>
      <c r="AR96" s="164"/>
      <c r="AS96" s="164"/>
      <c r="AT96" s="164"/>
      <c r="AU96" s="164"/>
      <c r="AV96" s="164"/>
      <c r="AW96" s="164"/>
      <c r="AX96" s="164"/>
      <c r="AY96" s="164"/>
      <c r="AZ96" s="164"/>
      <c r="BA96" s="164"/>
      <c r="BB96" s="164"/>
      <c r="BC96" s="164"/>
      <c r="BD96" s="164"/>
      <c r="BE96" s="164"/>
      <c r="BF96" s="164"/>
      <c r="BG96" s="164"/>
      <c r="BH96" s="164"/>
      <c r="BI96" s="164"/>
      <c r="BJ96" s="164"/>
      <c r="BK96" s="164"/>
      <c r="BL96" s="164"/>
      <c r="BM96" s="164"/>
      <c r="BN96" s="164"/>
      <c r="BO96" s="164"/>
      <c r="BP96" s="164"/>
      <c r="BQ96" s="164"/>
      <c r="BR96" s="164"/>
      <c r="BS96" s="164"/>
      <c r="BT96" s="164"/>
      <c r="BU96" s="164"/>
      <c r="BV96" s="164"/>
      <c r="BW96" s="164"/>
      <c r="BX96" s="164"/>
      <c r="BY96" s="164"/>
      <c r="BZ96" s="164"/>
      <c r="CA96" s="164"/>
      <c r="CB96" s="164"/>
      <c r="CC96" s="164"/>
      <c r="CD96" s="164"/>
      <c r="CE96" s="164"/>
      <c r="CF96" s="164"/>
      <c r="CG96" s="164"/>
      <c r="CH96" s="164"/>
      <c r="CI96" s="164"/>
      <c r="CJ96" s="164"/>
      <c r="CK96" s="164"/>
      <c r="CL96" s="164"/>
      <c r="CM96" s="164"/>
      <c r="CN96" s="164"/>
      <c r="CO96" s="164"/>
      <c r="CP96" s="164"/>
      <c r="CQ96" s="164"/>
      <c r="CR96" s="164"/>
      <c r="CS96" s="164"/>
      <c r="CT96" s="164"/>
      <c r="CU96" s="164"/>
      <c r="CV96" s="164"/>
      <c r="CW96" s="164"/>
      <c r="CX96" s="164"/>
      <c r="CY96" s="164"/>
      <c r="CZ96" s="164"/>
      <c r="DA96" s="164"/>
      <c r="DB96" s="164"/>
      <c r="DC96" s="164"/>
      <c r="DD96" s="164"/>
      <c r="DE96" s="164"/>
      <c r="DF96" s="164"/>
      <c r="DG96" s="164"/>
      <c r="DH96" s="164"/>
      <c r="DI96" s="164"/>
      <c r="DJ96" s="164"/>
      <c r="DK96" s="164"/>
      <c r="DL96" s="164"/>
      <c r="DM96" s="164"/>
      <c r="DN96" s="164"/>
      <c r="DO96" s="164"/>
      <c r="DP96" s="164"/>
      <c r="DQ96" s="164"/>
      <c r="DR96" s="164"/>
      <c r="DS96" s="164"/>
      <c r="DT96" s="164"/>
      <c r="DU96" s="164"/>
      <c r="DV96" s="164"/>
      <c r="DW96" s="164"/>
      <c r="DX96" s="164"/>
      <c r="DY96" s="164"/>
      <c r="DZ96" s="164"/>
      <c r="EA96" s="164"/>
      <c r="EB96" s="164"/>
      <c r="EC96" s="164"/>
      <c r="ED96" s="164"/>
      <c r="EE96" s="164"/>
      <c r="EF96" s="164"/>
      <c r="EG96" s="164"/>
      <c r="EH96" s="164"/>
      <c r="EI96" s="164"/>
      <c r="EJ96" s="164"/>
      <c r="EK96" s="164"/>
      <c r="EL96" s="164"/>
      <c r="EM96" s="164"/>
      <c r="EN96" s="164"/>
      <c r="EO96" s="164"/>
      <c r="EP96" s="164"/>
      <c r="EQ96" s="164"/>
      <c r="ER96" s="164"/>
      <c r="ES96" s="164"/>
      <c r="ET96" s="164"/>
      <c r="EU96" s="164"/>
      <c r="EV96" s="164"/>
      <c r="EW96" s="164"/>
      <c r="EX96" s="164"/>
      <c r="EY96" s="164"/>
      <c r="EZ96" s="164"/>
    </row>
    <row r="97" spans="1:156" x14ac:dyDescent="0.3">
      <c r="B97" s="30" t="s">
        <v>62</v>
      </c>
      <c r="D97" s="159">
        <f>SUM(F97:EZ97)</f>
        <v>0</v>
      </c>
      <c r="E97" s="160"/>
      <c r="F97" s="158"/>
      <c r="G97" s="158"/>
      <c r="H97" s="158"/>
      <c r="I97" s="158"/>
      <c r="J97" s="158"/>
      <c r="K97" s="158"/>
      <c r="L97" s="158"/>
      <c r="M97" s="158"/>
      <c r="N97" s="158"/>
      <c r="O97" s="158"/>
      <c r="P97" s="158"/>
      <c r="Q97" s="158"/>
      <c r="R97" s="158"/>
      <c r="S97" s="158"/>
      <c r="T97" s="158"/>
      <c r="U97" s="158"/>
      <c r="V97" s="158"/>
      <c r="W97" s="158"/>
      <c r="X97" s="158"/>
      <c r="Y97" s="158"/>
      <c r="Z97" s="158"/>
      <c r="AA97" s="158"/>
      <c r="AB97" s="158"/>
      <c r="AC97" s="158"/>
      <c r="AD97" s="158"/>
      <c r="AE97" s="158"/>
      <c r="AF97" s="158"/>
      <c r="AG97" s="158"/>
      <c r="AH97" s="158"/>
      <c r="AI97" s="158"/>
      <c r="AJ97" s="158"/>
      <c r="AK97" s="158"/>
      <c r="AL97" s="158"/>
      <c r="AM97" s="158"/>
      <c r="AN97" s="158"/>
      <c r="AO97" s="158"/>
      <c r="AP97" s="158"/>
      <c r="AQ97" s="158"/>
      <c r="AR97" s="158"/>
      <c r="AS97" s="158"/>
      <c r="AT97" s="158"/>
      <c r="AU97" s="158"/>
      <c r="AV97" s="158"/>
      <c r="AW97" s="158"/>
      <c r="AX97" s="158"/>
      <c r="AY97" s="158"/>
      <c r="AZ97" s="158"/>
      <c r="BA97" s="158"/>
      <c r="BB97" s="158"/>
      <c r="BC97" s="158"/>
      <c r="BD97" s="158"/>
      <c r="BE97" s="158"/>
      <c r="BF97" s="158"/>
      <c r="BG97" s="158"/>
      <c r="BH97" s="158"/>
      <c r="BI97" s="158"/>
      <c r="BJ97" s="158"/>
      <c r="BK97" s="158"/>
      <c r="BL97" s="158"/>
      <c r="BM97" s="158"/>
      <c r="BN97" s="158"/>
      <c r="BO97" s="158"/>
      <c r="BP97" s="158"/>
      <c r="BQ97" s="158"/>
      <c r="BR97" s="158"/>
      <c r="BS97" s="158"/>
      <c r="BT97" s="158"/>
      <c r="BU97" s="158"/>
      <c r="BV97" s="158"/>
      <c r="BW97" s="158"/>
      <c r="BX97" s="158"/>
      <c r="BY97" s="158"/>
      <c r="BZ97" s="158"/>
      <c r="CA97" s="158"/>
      <c r="CB97" s="158"/>
      <c r="CC97" s="158"/>
      <c r="CD97" s="158"/>
      <c r="CE97" s="158"/>
      <c r="CF97" s="158"/>
      <c r="CG97" s="158"/>
      <c r="CH97" s="158"/>
      <c r="CI97" s="158"/>
      <c r="CJ97" s="158"/>
      <c r="CK97" s="158"/>
      <c r="CL97" s="158"/>
      <c r="CM97" s="158"/>
      <c r="CN97" s="158"/>
      <c r="CO97" s="158"/>
      <c r="CP97" s="158"/>
      <c r="CQ97" s="158"/>
      <c r="CR97" s="158"/>
      <c r="CS97" s="158"/>
      <c r="CT97" s="158"/>
      <c r="CU97" s="158"/>
      <c r="CV97" s="158"/>
      <c r="CW97" s="158"/>
      <c r="CX97" s="158"/>
      <c r="CY97" s="158"/>
      <c r="CZ97" s="158"/>
      <c r="DA97" s="158"/>
      <c r="DB97" s="158"/>
      <c r="DC97" s="158"/>
      <c r="DD97" s="158"/>
      <c r="DE97" s="158"/>
      <c r="DF97" s="158"/>
      <c r="DG97" s="158"/>
      <c r="DH97" s="158"/>
      <c r="DI97" s="158"/>
      <c r="DJ97" s="158"/>
      <c r="DK97" s="158"/>
      <c r="DL97" s="158"/>
      <c r="DM97" s="158"/>
      <c r="DN97" s="158"/>
      <c r="DO97" s="158"/>
      <c r="DP97" s="158"/>
      <c r="DQ97" s="158"/>
      <c r="DR97" s="158"/>
      <c r="DS97" s="158"/>
      <c r="DT97" s="158"/>
      <c r="DU97" s="158"/>
      <c r="DV97" s="158"/>
      <c r="DW97" s="158"/>
      <c r="DX97" s="158"/>
      <c r="DY97" s="158"/>
      <c r="DZ97" s="158"/>
      <c r="EA97" s="158"/>
      <c r="EB97" s="158"/>
      <c r="EC97" s="158"/>
      <c r="ED97" s="158"/>
      <c r="EE97" s="158"/>
      <c r="EF97" s="158"/>
      <c r="EG97" s="158"/>
      <c r="EH97" s="158"/>
      <c r="EI97" s="158"/>
      <c r="EJ97" s="158"/>
      <c r="EK97" s="158"/>
      <c r="EL97" s="158"/>
      <c r="EM97" s="158"/>
      <c r="EN97" s="158"/>
      <c r="EO97" s="158"/>
      <c r="EP97" s="158"/>
      <c r="EQ97" s="158"/>
      <c r="ER97" s="158"/>
      <c r="ES97" s="158"/>
      <c r="ET97" s="158"/>
      <c r="EU97" s="158"/>
      <c r="EV97" s="158"/>
      <c r="EW97" s="158"/>
      <c r="EX97" s="158"/>
      <c r="EY97" s="158"/>
      <c r="EZ97" s="158"/>
    </row>
    <row r="98" spans="1:156" x14ac:dyDescent="0.3">
      <c r="B98" s="30" t="s">
        <v>62</v>
      </c>
      <c r="D98" s="159">
        <f>SUM(F98:EZ98)</f>
        <v>0</v>
      </c>
      <c r="E98" s="160"/>
      <c r="F98" s="158"/>
      <c r="G98" s="158"/>
      <c r="H98" s="158"/>
      <c r="I98" s="158"/>
      <c r="J98" s="158"/>
      <c r="K98" s="158"/>
      <c r="L98" s="158"/>
      <c r="M98" s="158"/>
      <c r="N98" s="158"/>
      <c r="O98" s="158"/>
      <c r="P98" s="158"/>
      <c r="Q98" s="158"/>
      <c r="R98" s="158"/>
      <c r="S98" s="158"/>
      <c r="T98" s="158"/>
      <c r="U98" s="158"/>
      <c r="V98" s="158"/>
      <c r="W98" s="158"/>
      <c r="X98" s="158"/>
      <c r="Y98" s="158"/>
      <c r="Z98" s="158"/>
      <c r="AA98" s="158"/>
      <c r="AB98" s="158"/>
      <c r="AC98" s="158"/>
      <c r="AD98" s="158"/>
      <c r="AE98" s="158"/>
      <c r="AF98" s="158"/>
      <c r="AG98" s="158"/>
      <c r="AH98" s="158"/>
      <c r="AI98" s="158"/>
      <c r="AJ98" s="158"/>
      <c r="AK98" s="158"/>
      <c r="AL98" s="158"/>
      <c r="AM98" s="158"/>
      <c r="AN98" s="158"/>
      <c r="AO98" s="158"/>
      <c r="AP98" s="158"/>
      <c r="AQ98" s="158"/>
      <c r="AR98" s="158"/>
      <c r="AS98" s="158"/>
      <c r="AT98" s="158"/>
      <c r="AU98" s="158"/>
      <c r="AV98" s="158"/>
      <c r="AW98" s="158"/>
      <c r="AX98" s="158"/>
      <c r="AY98" s="158"/>
      <c r="AZ98" s="158"/>
      <c r="BA98" s="158"/>
      <c r="BB98" s="158"/>
      <c r="BC98" s="158"/>
      <c r="BD98" s="158"/>
      <c r="BE98" s="158"/>
      <c r="BF98" s="158"/>
      <c r="BG98" s="158"/>
      <c r="BH98" s="158"/>
      <c r="BI98" s="158"/>
      <c r="BJ98" s="158"/>
      <c r="BK98" s="158"/>
      <c r="BL98" s="158"/>
      <c r="BM98" s="158"/>
      <c r="BN98" s="158"/>
      <c r="BO98" s="158"/>
      <c r="BP98" s="158"/>
      <c r="BQ98" s="158"/>
      <c r="BR98" s="158"/>
      <c r="BS98" s="158"/>
      <c r="BT98" s="158"/>
      <c r="BU98" s="158"/>
      <c r="BV98" s="158"/>
      <c r="BW98" s="158"/>
      <c r="BX98" s="158"/>
      <c r="BY98" s="158"/>
      <c r="BZ98" s="158"/>
      <c r="CA98" s="158"/>
      <c r="CB98" s="158"/>
      <c r="CC98" s="158"/>
      <c r="CD98" s="158"/>
      <c r="CE98" s="158"/>
      <c r="CF98" s="158"/>
      <c r="CG98" s="158"/>
      <c r="CH98" s="158"/>
      <c r="CI98" s="158"/>
      <c r="CJ98" s="158"/>
      <c r="CK98" s="158"/>
      <c r="CL98" s="158"/>
      <c r="CM98" s="158"/>
      <c r="CN98" s="158"/>
      <c r="CO98" s="158"/>
      <c r="CP98" s="158"/>
      <c r="CQ98" s="158"/>
      <c r="CR98" s="158"/>
      <c r="CS98" s="158"/>
      <c r="CT98" s="158"/>
      <c r="CU98" s="158"/>
      <c r="CV98" s="158"/>
      <c r="CW98" s="158"/>
      <c r="CX98" s="158"/>
      <c r="CY98" s="158"/>
      <c r="CZ98" s="158"/>
      <c r="DA98" s="158"/>
      <c r="DB98" s="158"/>
      <c r="DC98" s="158"/>
      <c r="DD98" s="158"/>
      <c r="DE98" s="158"/>
      <c r="DF98" s="158"/>
      <c r="DG98" s="158"/>
      <c r="DH98" s="158"/>
      <c r="DI98" s="158"/>
      <c r="DJ98" s="158"/>
      <c r="DK98" s="158"/>
      <c r="DL98" s="158"/>
      <c r="DM98" s="158"/>
      <c r="DN98" s="158"/>
      <c r="DO98" s="158"/>
      <c r="DP98" s="158"/>
      <c r="DQ98" s="158"/>
      <c r="DR98" s="158"/>
      <c r="DS98" s="158"/>
      <c r="DT98" s="158"/>
      <c r="DU98" s="158"/>
      <c r="DV98" s="158"/>
      <c r="DW98" s="158"/>
      <c r="DX98" s="158"/>
      <c r="DY98" s="158"/>
      <c r="DZ98" s="158"/>
      <c r="EA98" s="158"/>
      <c r="EB98" s="158"/>
      <c r="EC98" s="158"/>
      <c r="ED98" s="158"/>
      <c r="EE98" s="158"/>
      <c r="EF98" s="158"/>
      <c r="EG98" s="158"/>
      <c r="EH98" s="158"/>
      <c r="EI98" s="158"/>
      <c r="EJ98" s="158"/>
      <c r="EK98" s="158"/>
      <c r="EL98" s="158"/>
      <c r="EM98" s="158"/>
      <c r="EN98" s="158"/>
      <c r="EO98" s="158"/>
      <c r="EP98" s="158"/>
      <c r="EQ98" s="158"/>
      <c r="ER98" s="158"/>
      <c r="ES98" s="158"/>
      <c r="ET98" s="158"/>
      <c r="EU98" s="158"/>
      <c r="EV98" s="158"/>
      <c r="EW98" s="158"/>
      <c r="EX98" s="158"/>
      <c r="EY98" s="158"/>
      <c r="EZ98" s="158"/>
    </row>
    <row r="99" spans="1:156" x14ac:dyDescent="0.3">
      <c r="B99" s="30" t="s">
        <v>62</v>
      </c>
      <c r="D99" s="159">
        <f>SUM(F99:EZ99)</f>
        <v>0</v>
      </c>
      <c r="E99" s="160"/>
      <c r="F99" s="158"/>
      <c r="G99" s="158"/>
      <c r="H99" s="158"/>
      <c r="I99" s="158"/>
      <c r="J99" s="158"/>
      <c r="K99" s="158"/>
      <c r="L99" s="158"/>
      <c r="M99" s="158"/>
      <c r="N99" s="158"/>
      <c r="O99" s="158"/>
      <c r="P99" s="158"/>
      <c r="Q99" s="158"/>
      <c r="R99" s="158"/>
      <c r="S99" s="158"/>
      <c r="T99" s="158"/>
      <c r="U99" s="158"/>
      <c r="V99" s="158"/>
      <c r="W99" s="158"/>
      <c r="X99" s="158"/>
      <c r="Y99" s="158"/>
      <c r="Z99" s="158"/>
      <c r="AA99" s="158"/>
      <c r="AB99" s="158"/>
      <c r="AC99" s="158"/>
      <c r="AD99" s="158"/>
      <c r="AE99" s="158"/>
      <c r="AF99" s="158"/>
      <c r="AG99" s="158"/>
      <c r="AH99" s="158"/>
      <c r="AI99" s="158"/>
      <c r="AJ99" s="158"/>
      <c r="AK99" s="158"/>
      <c r="AL99" s="158"/>
      <c r="AM99" s="158"/>
      <c r="AN99" s="158"/>
      <c r="AO99" s="158"/>
      <c r="AP99" s="158"/>
      <c r="AQ99" s="158"/>
      <c r="AR99" s="158"/>
      <c r="AS99" s="158"/>
      <c r="AT99" s="158"/>
      <c r="AU99" s="158"/>
      <c r="AV99" s="158"/>
      <c r="AW99" s="158"/>
      <c r="AX99" s="158"/>
      <c r="AY99" s="158"/>
      <c r="AZ99" s="158"/>
      <c r="BA99" s="158"/>
      <c r="BB99" s="158"/>
      <c r="BC99" s="158"/>
      <c r="BD99" s="158"/>
      <c r="BE99" s="158"/>
      <c r="BF99" s="158"/>
      <c r="BG99" s="158"/>
      <c r="BH99" s="158"/>
      <c r="BI99" s="158"/>
      <c r="BJ99" s="158"/>
      <c r="BK99" s="158"/>
      <c r="BL99" s="158"/>
      <c r="BM99" s="158"/>
      <c r="BN99" s="158"/>
      <c r="BO99" s="158"/>
      <c r="BP99" s="158"/>
      <c r="BQ99" s="158"/>
      <c r="BR99" s="158"/>
      <c r="BS99" s="158"/>
      <c r="BT99" s="158"/>
      <c r="BU99" s="158"/>
      <c r="BV99" s="158"/>
      <c r="BW99" s="158"/>
      <c r="BX99" s="158"/>
      <c r="BY99" s="158"/>
      <c r="BZ99" s="158"/>
      <c r="CA99" s="158"/>
      <c r="CB99" s="158"/>
      <c r="CC99" s="158"/>
      <c r="CD99" s="158"/>
      <c r="CE99" s="158"/>
      <c r="CF99" s="158"/>
      <c r="CG99" s="158"/>
      <c r="CH99" s="158"/>
      <c r="CI99" s="158"/>
      <c r="CJ99" s="158"/>
      <c r="CK99" s="158"/>
      <c r="CL99" s="158"/>
      <c r="CM99" s="158"/>
      <c r="CN99" s="158"/>
      <c r="CO99" s="158"/>
      <c r="CP99" s="158"/>
      <c r="CQ99" s="158"/>
      <c r="CR99" s="158"/>
      <c r="CS99" s="158"/>
      <c r="CT99" s="158"/>
      <c r="CU99" s="158"/>
      <c r="CV99" s="158"/>
      <c r="CW99" s="158"/>
      <c r="CX99" s="158"/>
      <c r="CY99" s="158"/>
      <c r="CZ99" s="158"/>
      <c r="DA99" s="158"/>
      <c r="DB99" s="158"/>
      <c r="DC99" s="158"/>
      <c r="DD99" s="158"/>
      <c r="DE99" s="158"/>
      <c r="DF99" s="158"/>
      <c r="DG99" s="158"/>
      <c r="DH99" s="158"/>
      <c r="DI99" s="158"/>
      <c r="DJ99" s="158"/>
      <c r="DK99" s="158"/>
      <c r="DL99" s="158"/>
      <c r="DM99" s="158"/>
      <c r="DN99" s="158"/>
      <c r="DO99" s="158"/>
      <c r="DP99" s="158"/>
      <c r="DQ99" s="158"/>
      <c r="DR99" s="158"/>
      <c r="DS99" s="158"/>
      <c r="DT99" s="158"/>
      <c r="DU99" s="158"/>
      <c r="DV99" s="158"/>
      <c r="DW99" s="158"/>
      <c r="DX99" s="158"/>
      <c r="DY99" s="158"/>
      <c r="DZ99" s="158"/>
      <c r="EA99" s="158"/>
      <c r="EB99" s="158"/>
      <c r="EC99" s="158"/>
      <c r="ED99" s="158"/>
      <c r="EE99" s="158"/>
      <c r="EF99" s="158"/>
      <c r="EG99" s="158"/>
      <c r="EH99" s="158"/>
      <c r="EI99" s="158"/>
      <c r="EJ99" s="158"/>
      <c r="EK99" s="158"/>
      <c r="EL99" s="158"/>
      <c r="EM99" s="158"/>
      <c r="EN99" s="158"/>
      <c r="EO99" s="158"/>
      <c r="EP99" s="158"/>
      <c r="EQ99" s="158"/>
      <c r="ER99" s="158"/>
      <c r="ES99" s="158"/>
      <c r="ET99" s="158"/>
      <c r="EU99" s="158"/>
      <c r="EV99" s="158"/>
      <c r="EW99" s="158"/>
      <c r="EX99" s="158"/>
      <c r="EY99" s="158"/>
      <c r="EZ99" s="158"/>
    </row>
    <row r="100" spans="1:156" x14ac:dyDescent="0.3">
      <c r="B100" s="30" t="s">
        <v>62</v>
      </c>
      <c r="D100" s="159">
        <f>SUM(F100:EZ100)</f>
        <v>0</v>
      </c>
      <c r="E100" s="160"/>
      <c r="F100" s="158"/>
      <c r="G100" s="158"/>
      <c r="H100" s="158"/>
      <c r="I100" s="158"/>
      <c r="J100" s="158"/>
      <c r="K100" s="158"/>
      <c r="L100" s="158"/>
      <c r="M100" s="158"/>
      <c r="N100" s="158"/>
      <c r="O100" s="158"/>
      <c r="P100" s="158"/>
      <c r="Q100" s="158"/>
      <c r="R100" s="158"/>
      <c r="S100" s="158"/>
      <c r="T100" s="158"/>
      <c r="U100" s="158"/>
      <c r="V100" s="158"/>
      <c r="W100" s="158"/>
      <c r="X100" s="158"/>
      <c r="Y100" s="158"/>
      <c r="Z100" s="158"/>
      <c r="AA100" s="158"/>
      <c r="AB100" s="158"/>
      <c r="AC100" s="158"/>
      <c r="AD100" s="158"/>
      <c r="AE100" s="158"/>
      <c r="AF100" s="158"/>
      <c r="AG100" s="158"/>
      <c r="AH100" s="158"/>
      <c r="AI100" s="158"/>
      <c r="AJ100" s="158"/>
      <c r="AK100" s="158"/>
      <c r="AL100" s="158"/>
      <c r="AM100" s="158"/>
      <c r="AN100" s="158"/>
      <c r="AO100" s="158"/>
      <c r="AP100" s="158"/>
      <c r="AQ100" s="158"/>
      <c r="AR100" s="158"/>
      <c r="AS100" s="158"/>
      <c r="AT100" s="158"/>
      <c r="AU100" s="158"/>
      <c r="AV100" s="158"/>
      <c r="AW100" s="158"/>
      <c r="AX100" s="158"/>
      <c r="AY100" s="158"/>
      <c r="AZ100" s="158"/>
      <c r="BA100" s="158"/>
      <c r="BB100" s="158"/>
      <c r="BC100" s="158"/>
      <c r="BD100" s="158"/>
      <c r="BE100" s="158"/>
      <c r="BF100" s="158"/>
      <c r="BG100" s="158"/>
      <c r="BH100" s="158"/>
      <c r="BI100" s="158"/>
      <c r="BJ100" s="158"/>
      <c r="BK100" s="158"/>
      <c r="BL100" s="158"/>
      <c r="BM100" s="158"/>
      <c r="BN100" s="158"/>
      <c r="BO100" s="158"/>
      <c r="BP100" s="158"/>
      <c r="BQ100" s="158"/>
      <c r="BR100" s="158"/>
      <c r="BS100" s="158"/>
      <c r="BT100" s="158"/>
      <c r="BU100" s="158"/>
      <c r="BV100" s="158"/>
      <c r="BW100" s="158"/>
      <c r="BX100" s="158"/>
      <c r="BY100" s="158"/>
      <c r="BZ100" s="158"/>
      <c r="CA100" s="158"/>
      <c r="CB100" s="158"/>
      <c r="CC100" s="158"/>
      <c r="CD100" s="158"/>
      <c r="CE100" s="158"/>
      <c r="CF100" s="158"/>
      <c r="CG100" s="158"/>
      <c r="CH100" s="158"/>
      <c r="CI100" s="158"/>
      <c r="CJ100" s="158"/>
      <c r="CK100" s="158"/>
      <c r="CL100" s="158"/>
      <c r="CM100" s="158"/>
      <c r="CN100" s="158"/>
      <c r="CO100" s="158"/>
      <c r="CP100" s="158"/>
      <c r="CQ100" s="158"/>
      <c r="CR100" s="158"/>
      <c r="CS100" s="158"/>
      <c r="CT100" s="158"/>
      <c r="CU100" s="158"/>
      <c r="CV100" s="158"/>
      <c r="CW100" s="158"/>
      <c r="CX100" s="158"/>
      <c r="CY100" s="158"/>
      <c r="CZ100" s="158"/>
      <c r="DA100" s="158"/>
      <c r="DB100" s="158"/>
      <c r="DC100" s="158"/>
      <c r="DD100" s="158"/>
      <c r="DE100" s="158"/>
      <c r="DF100" s="158"/>
      <c r="DG100" s="158"/>
      <c r="DH100" s="158"/>
      <c r="DI100" s="158"/>
      <c r="DJ100" s="158"/>
      <c r="DK100" s="158"/>
      <c r="DL100" s="158"/>
      <c r="DM100" s="158"/>
      <c r="DN100" s="158"/>
      <c r="DO100" s="158"/>
      <c r="DP100" s="158"/>
      <c r="DQ100" s="158"/>
      <c r="DR100" s="158"/>
      <c r="DS100" s="158"/>
      <c r="DT100" s="158"/>
      <c r="DU100" s="158"/>
      <c r="DV100" s="158"/>
      <c r="DW100" s="158"/>
      <c r="DX100" s="158"/>
      <c r="DY100" s="158"/>
      <c r="DZ100" s="158"/>
      <c r="EA100" s="158"/>
      <c r="EB100" s="158"/>
      <c r="EC100" s="158"/>
      <c r="ED100" s="158"/>
      <c r="EE100" s="158"/>
      <c r="EF100" s="158"/>
      <c r="EG100" s="158"/>
      <c r="EH100" s="158"/>
      <c r="EI100" s="158"/>
      <c r="EJ100" s="158"/>
      <c r="EK100" s="158"/>
      <c r="EL100" s="158"/>
      <c r="EM100" s="158"/>
      <c r="EN100" s="158"/>
      <c r="EO100" s="158"/>
      <c r="EP100" s="158"/>
      <c r="EQ100" s="158"/>
      <c r="ER100" s="158"/>
      <c r="ES100" s="158"/>
      <c r="ET100" s="158"/>
      <c r="EU100" s="158"/>
      <c r="EV100" s="158"/>
      <c r="EW100" s="158"/>
      <c r="EX100" s="158"/>
      <c r="EY100" s="158"/>
      <c r="EZ100" s="158"/>
    </row>
    <row r="101" spans="1:156" s="57" customFormat="1" ht="14.5" x14ac:dyDescent="0.3">
      <c r="A101" s="30"/>
      <c r="B101" s="30" t="s">
        <v>62</v>
      </c>
      <c r="D101" s="159">
        <f>SUM(F101:EZ101)</f>
        <v>0</v>
      </c>
      <c r="E101" s="161"/>
      <c r="F101" s="158"/>
      <c r="G101" s="158"/>
      <c r="H101" s="158"/>
      <c r="I101" s="158"/>
      <c r="J101" s="158"/>
      <c r="K101" s="158"/>
      <c r="L101" s="158"/>
      <c r="M101" s="158"/>
      <c r="N101" s="158"/>
      <c r="O101" s="158"/>
      <c r="P101" s="158"/>
      <c r="Q101" s="158"/>
      <c r="R101" s="158"/>
      <c r="S101" s="158"/>
      <c r="T101" s="158"/>
      <c r="U101" s="158"/>
      <c r="V101" s="158"/>
      <c r="W101" s="158"/>
      <c r="X101" s="158"/>
      <c r="Y101" s="158"/>
      <c r="Z101" s="158"/>
      <c r="AA101" s="158"/>
      <c r="AB101" s="158"/>
      <c r="AC101" s="158"/>
      <c r="AD101" s="158"/>
      <c r="AE101" s="158"/>
      <c r="AF101" s="158"/>
      <c r="AG101" s="158"/>
      <c r="AH101" s="158"/>
      <c r="AI101" s="158"/>
      <c r="AJ101" s="158"/>
      <c r="AK101" s="158"/>
      <c r="AL101" s="158"/>
      <c r="AM101" s="158"/>
      <c r="AN101" s="158"/>
      <c r="AO101" s="158"/>
      <c r="AP101" s="158"/>
      <c r="AQ101" s="158"/>
      <c r="AR101" s="158"/>
      <c r="AS101" s="158"/>
      <c r="AT101" s="158"/>
      <c r="AU101" s="158"/>
      <c r="AV101" s="158"/>
      <c r="AW101" s="158"/>
      <c r="AX101" s="158"/>
      <c r="AY101" s="158"/>
      <c r="AZ101" s="158"/>
      <c r="BA101" s="158"/>
      <c r="BB101" s="158"/>
      <c r="BC101" s="158"/>
      <c r="BD101" s="158"/>
      <c r="BE101" s="158"/>
      <c r="BF101" s="158"/>
      <c r="BG101" s="158"/>
      <c r="BH101" s="158"/>
      <c r="BI101" s="158"/>
      <c r="BJ101" s="158"/>
      <c r="BK101" s="158"/>
      <c r="BL101" s="158"/>
      <c r="BM101" s="158"/>
      <c r="BN101" s="158"/>
      <c r="BO101" s="158"/>
      <c r="BP101" s="158"/>
      <c r="BQ101" s="158"/>
      <c r="BR101" s="158"/>
      <c r="BS101" s="158"/>
      <c r="BT101" s="158"/>
      <c r="BU101" s="158"/>
      <c r="BV101" s="158"/>
      <c r="BW101" s="158"/>
      <c r="BX101" s="158"/>
      <c r="BY101" s="158"/>
      <c r="BZ101" s="158"/>
      <c r="CA101" s="158"/>
      <c r="CB101" s="158"/>
      <c r="CC101" s="158"/>
      <c r="CD101" s="158"/>
      <c r="CE101" s="158"/>
      <c r="CF101" s="158"/>
      <c r="CG101" s="158"/>
      <c r="CH101" s="158"/>
      <c r="CI101" s="158"/>
      <c r="CJ101" s="158"/>
      <c r="CK101" s="158"/>
      <c r="CL101" s="158"/>
      <c r="CM101" s="158"/>
      <c r="CN101" s="158"/>
      <c r="CO101" s="158"/>
      <c r="CP101" s="158"/>
      <c r="CQ101" s="158"/>
      <c r="CR101" s="158"/>
      <c r="CS101" s="158"/>
      <c r="CT101" s="158"/>
      <c r="CU101" s="158"/>
      <c r="CV101" s="158"/>
      <c r="CW101" s="158"/>
      <c r="CX101" s="158"/>
      <c r="CY101" s="158"/>
      <c r="CZ101" s="158"/>
      <c r="DA101" s="158"/>
      <c r="DB101" s="158"/>
      <c r="DC101" s="158"/>
      <c r="DD101" s="158"/>
      <c r="DE101" s="158"/>
      <c r="DF101" s="158"/>
      <c r="DG101" s="158"/>
      <c r="DH101" s="158"/>
      <c r="DI101" s="158"/>
      <c r="DJ101" s="158"/>
      <c r="DK101" s="158"/>
      <c r="DL101" s="158"/>
      <c r="DM101" s="158"/>
      <c r="DN101" s="158"/>
      <c r="DO101" s="158"/>
      <c r="DP101" s="158"/>
      <c r="DQ101" s="158"/>
      <c r="DR101" s="158"/>
      <c r="DS101" s="158"/>
      <c r="DT101" s="158"/>
      <c r="DU101" s="158"/>
      <c r="DV101" s="158"/>
      <c r="DW101" s="158"/>
      <c r="DX101" s="158"/>
      <c r="DY101" s="158"/>
      <c r="DZ101" s="158"/>
      <c r="EA101" s="158"/>
      <c r="EB101" s="158"/>
      <c r="EC101" s="158"/>
      <c r="ED101" s="158"/>
      <c r="EE101" s="158"/>
      <c r="EF101" s="158"/>
      <c r="EG101" s="158"/>
      <c r="EH101" s="158"/>
      <c r="EI101" s="158"/>
      <c r="EJ101" s="158"/>
      <c r="EK101" s="158"/>
      <c r="EL101" s="158"/>
      <c r="EM101" s="158"/>
      <c r="EN101" s="158"/>
      <c r="EO101" s="158"/>
      <c r="EP101" s="158"/>
      <c r="EQ101" s="158"/>
      <c r="ER101" s="158"/>
      <c r="ES101" s="158"/>
      <c r="ET101" s="158"/>
      <c r="EU101" s="158"/>
      <c r="EV101" s="158"/>
      <c r="EW101" s="158"/>
      <c r="EX101" s="158"/>
      <c r="EY101" s="158"/>
      <c r="EZ101" s="158"/>
    </row>
    <row r="102" spans="1:156" ht="7.5" customHeight="1" x14ac:dyDescent="0.3">
      <c r="B102" s="66"/>
      <c r="D102" s="162"/>
      <c r="E102" s="160"/>
      <c r="F102" s="163"/>
      <c r="G102" s="163"/>
      <c r="H102" s="163"/>
      <c r="I102" s="163"/>
      <c r="J102" s="163"/>
      <c r="K102" s="163"/>
      <c r="L102" s="163"/>
      <c r="M102" s="163"/>
      <c r="N102" s="163"/>
      <c r="O102" s="163"/>
      <c r="P102" s="163"/>
      <c r="Q102" s="163"/>
      <c r="R102" s="163"/>
      <c r="S102" s="163"/>
      <c r="T102" s="163"/>
      <c r="U102" s="163"/>
      <c r="V102" s="163"/>
      <c r="W102" s="163"/>
      <c r="X102" s="163"/>
      <c r="Y102" s="163"/>
      <c r="Z102" s="163"/>
      <c r="AA102" s="163"/>
      <c r="AB102" s="163"/>
      <c r="AC102" s="163"/>
      <c r="AD102" s="163"/>
      <c r="AE102" s="163"/>
      <c r="AF102" s="163"/>
      <c r="AG102" s="163"/>
      <c r="AH102" s="163"/>
      <c r="AI102" s="163"/>
      <c r="AJ102" s="163"/>
      <c r="AK102" s="163"/>
      <c r="AL102" s="163"/>
      <c r="AM102" s="163"/>
      <c r="AN102" s="163"/>
      <c r="AO102" s="163"/>
      <c r="AP102" s="163"/>
      <c r="AQ102" s="163"/>
      <c r="AR102" s="163"/>
      <c r="AS102" s="163"/>
      <c r="AT102" s="163"/>
      <c r="AU102" s="163"/>
      <c r="AV102" s="163"/>
      <c r="AW102" s="163"/>
      <c r="AX102" s="163"/>
      <c r="AY102" s="163"/>
      <c r="AZ102" s="163"/>
      <c r="BA102" s="163"/>
      <c r="BB102" s="163"/>
      <c r="BC102" s="163"/>
      <c r="BD102" s="163"/>
      <c r="BE102" s="163"/>
      <c r="BF102" s="163"/>
      <c r="BG102" s="163"/>
      <c r="BH102" s="163"/>
      <c r="BI102" s="163"/>
      <c r="BJ102" s="163"/>
      <c r="BK102" s="163"/>
      <c r="BL102" s="163"/>
      <c r="BM102" s="163"/>
      <c r="BN102" s="163"/>
      <c r="BO102" s="163"/>
      <c r="BP102" s="163"/>
      <c r="BQ102" s="163"/>
      <c r="BR102" s="163"/>
      <c r="BS102" s="163"/>
      <c r="BT102" s="163"/>
      <c r="BU102" s="163"/>
      <c r="BV102" s="163"/>
      <c r="BW102" s="163"/>
      <c r="BX102" s="163"/>
      <c r="BY102" s="163"/>
      <c r="BZ102" s="163"/>
      <c r="CA102" s="163"/>
      <c r="CB102" s="163"/>
      <c r="CC102" s="163"/>
      <c r="CD102" s="163"/>
      <c r="CE102" s="163"/>
      <c r="CF102" s="163"/>
      <c r="CG102" s="163"/>
      <c r="CH102" s="163"/>
      <c r="CI102" s="163"/>
      <c r="CJ102" s="163"/>
      <c r="CK102" s="163"/>
      <c r="CL102" s="163"/>
      <c r="CM102" s="163"/>
      <c r="CN102" s="163"/>
      <c r="CO102" s="163"/>
      <c r="CP102" s="163"/>
      <c r="CQ102" s="163"/>
      <c r="CR102" s="163"/>
      <c r="CS102" s="163"/>
      <c r="CT102" s="163"/>
      <c r="CU102" s="163"/>
      <c r="CV102" s="163"/>
      <c r="CW102" s="163"/>
      <c r="CX102" s="163"/>
      <c r="CY102" s="163"/>
      <c r="CZ102" s="163"/>
      <c r="DA102" s="163"/>
      <c r="DB102" s="163"/>
      <c r="DC102" s="163"/>
      <c r="DD102" s="163"/>
      <c r="DE102" s="163"/>
      <c r="DF102" s="163"/>
      <c r="DG102" s="163"/>
      <c r="DH102" s="163"/>
      <c r="DI102" s="163"/>
      <c r="DJ102" s="163"/>
      <c r="DK102" s="163"/>
      <c r="DL102" s="163"/>
      <c r="DM102" s="163"/>
      <c r="DN102" s="163"/>
      <c r="DO102" s="163"/>
      <c r="DP102" s="163"/>
      <c r="DQ102" s="163"/>
      <c r="DR102" s="163"/>
      <c r="DS102" s="163"/>
      <c r="DT102" s="163"/>
      <c r="DU102" s="163"/>
      <c r="DV102" s="163"/>
      <c r="DW102" s="163"/>
      <c r="DX102" s="163"/>
      <c r="DY102" s="163"/>
      <c r="DZ102" s="163"/>
      <c r="EA102" s="163"/>
      <c r="EB102" s="163"/>
      <c r="EC102" s="163"/>
      <c r="ED102" s="163"/>
      <c r="EE102" s="163"/>
      <c r="EF102" s="163"/>
      <c r="EG102" s="163"/>
      <c r="EH102" s="163"/>
      <c r="EI102" s="163"/>
      <c r="EJ102" s="163"/>
      <c r="EK102" s="163"/>
      <c r="EL102" s="163"/>
      <c r="EM102" s="163"/>
      <c r="EN102" s="163"/>
      <c r="EO102" s="163"/>
      <c r="EP102" s="163"/>
      <c r="EQ102" s="163"/>
      <c r="ER102" s="163"/>
      <c r="ES102" s="163"/>
      <c r="ET102" s="163"/>
      <c r="EU102" s="163"/>
      <c r="EV102" s="163"/>
      <c r="EW102" s="163"/>
      <c r="EX102" s="163"/>
      <c r="EY102" s="163"/>
      <c r="EZ102" s="163"/>
    </row>
    <row r="103" spans="1:156" x14ac:dyDescent="0.3">
      <c r="B103" s="71" t="s">
        <v>69</v>
      </c>
      <c r="D103" s="159">
        <f>SUM(F103:EZ103)</f>
        <v>0</v>
      </c>
      <c r="E103" s="160"/>
      <c r="F103" s="159">
        <f t="shared" ref="F103:BQ103" si="21">SUM(F97:F102)</f>
        <v>0</v>
      </c>
      <c r="G103" s="159">
        <f t="shared" si="21"/>
        <v>0</v>
      </c>
      <c r="H103" s="159">
        <f t="shared" si="21"/>
        <v>0</v>
      </c>
      <c r="I103" s="159">
        <f t="shared" si="21"/>
        <v>0</v>
      </c>
      <c r="J103" s="159">
        <f t="shared" si="21"/>
        <v>0</v>
      </c>
      <c r="K103" s="159">
        <f t="shared" si="21"/>
        <v>0</v>
      </c>
      <c r="L103" s="159">
        <f t="shared" si="21"/>
        <v>0</v>
      </c>
      <c r="M103" s="159">
        <f t="shared" si="21"/>
        <v>0</v>
      </c>
      <c r="N103" s="159">
        <f t="shared" si="21"/>
        <v>0</v>
      </c>
      <c r="O103" s="159">
        <f t="shared" si="21"/>
        <v>0</v>
      </c>
      <c r="P103" s="159">
        <f t="shared" si="21"/>
        <v>0</v>
      </c>
      <c r="Q103" s="159">
        <f t="shared" si="21"/>
        <v>0</v>
      </c>
      <c r="R103" s="159">
        <f t="shared" si="21"/>
        <v>0</v>
      </c>
      <c r="S103" s="159">
        <f t="shared" si="21"/>
        <v>0</v>
      </c>
      <c r="T103" s="159">
        <f t="shared" si="21"/>
        <v>0</v>
      </c>
      <c r="U103" s="159">
        <f t="shared" si="21"/>
        <v>0</v>
      </c>
      <c r="V103" s="159">
        <f t="shared" si="21"/>
        <v>0</v>
      </c>
      <c r="W103" s="159">
        <f t="shared" si="21"/>
        <v>0</v>
      </c>
      <c r="X103" s="159">
        <f t="shared" si="21"/>
        <v>0</v>
      </c>
      <c r="Y103" s="159">
        <f t="shared" si="21"/>
        <v>0</v>
      </c>
      <c r="Z103" s="159">
        <f t="shared" si="21"/>
        <v>0</v>
      </c>
      <c r="AA103" s="159">
        <f t="shared" si="21"/>
        <v>0</v>
      </c>
      <c r="AB103" s="159">
        <f t="shared" si="21"/>
        <v>0</v>
      </c>
      <c r="AC103" s="159">
        <f t="shared" si="21"/>
        <v>0</v>
      </c>
      <c r="AD103" s="159">
        <f t="shared" si="21"/>
        <v>0</v>
      </c>
      <c r="AE103" s="159">
        <f t="shared" si="21"/>
        <v>0</v>
      </c>
      <c r="AF103" s="159">
        <f t="shared" si="21"/>
        <v>0</v>
      </c>
      <c r="AG103" s="159">
        <f t="shared" si="21"/>
        <v>0</v>
      </c>
      <c r="AH103" s="159">
        <f t="shared" si="21"/>
        <v>0</v>
      </c>
      <c r="AI103" s="159">
        <f t="shared" si="21"/>
        <v>0</v>
      </c>
      <c r="AJ103" s="159">
        <f t="shared" si="21"/>
        <v>0</v>
      </c>
      <c r="AK103" s="159">
        <f t="shared" si="21"/>
        <v>0</v>
      </c>
      <c r="AL103" s="159">
        <f t="shared" si="21"/>
        <v>0</v>
      </c>
      <c r="AM103" s="159">
        <f t="shared" si="21"/>
        <v>0</v>
      </c>
      <c r="AN103" s="159">
        <f t="shared" si="21"/>
        <v>0</v>
      </c>
      <c r="AO103" s="159">
        <f t="shared" si="21"/>
        <v>0</v>
      </c>
      <c r="AP103" s="159">
        <f t="shared" si="21"/>
        <v>0</v>
      </c>
      <c r="AQ103" s="159">
        <f t="shared" si="21"/>
        <v>0</v>
      </c>
      <c r="AR103" s="159">
        <f t="shared" si="21"/>
        <v>0</v>
      </c>
      <c r="AS103" s="159">
        <f t="shared" si="21"/>
        <v>0</v>
      </c>
      <c r="AT103" s="159">
        <f t="shared" si="21"/>
        <v>0</v>
      </c>
      <c r="AU103" s="159">
        <f t="shared" si="21"/>
        <v>0</v>
      </c>
      <c r="AV103" s="159">
        <f t="shared" si="21"/>
        <v>0</v>
      </c>
      <c r="AW103" s="159">
        <f t="shared" si="21"/>
        <v>0</v>
      </c>
      <c r="AX103" s="159">
        <f t="shared" si="21"/>
        <v>0</v>
      </c>
      <c r="AY103" s="159">
        <f t="shared" si="21"/>
        <v>0</v>
      </c>
      <c r="AZ103" s="159">
        <f t="shared" si="21"/>
        <v>0</v>
      </c>
      <c r="BA103" s="159">
        <f t="shared" si="21"/>
        <v>0</v>
      </c>
      <c r="BB103" s="159">
        <f t="shared" si="21"/>
        <v>0</v>
      </c>
      <c r="BC103" s="159">
        <f t="shared" si="21"/>
        <v>0</v>
      </c>
      <c r="BD103" s="159">
        <f t="shared" si="21"/>
        <v>0</v>
      </c>
      <c r="BE103" s="159">
        <f t="shared" si="21"/>
        <v>0</v>
      </c>
      <c r="BF103" s="159">
        <f t="shared" si="21"/>
        <v>0</v>
      </c>
      <c r="BG103" s="159">
        <f t="shared" si="21"/>
        <v>0</v>
      </c>
      <c r="BH103" s="159">
        <f t="shared" si="21"/>
        <v>0</v>
      </c>
      <c r="BI103" s="159">
        <f t="shared" si="21"/>
        <v>0</v>
      </c>
      <c r="BJ103" s="159">
        <f t="shared" si="21"/>
        <v>0</v>
      </c>
      <c r="BK103" s="159">
        <f t="shared" si="21"/>
        <v>0</v>
      </c>
      <c r="BL103" s="159">
        <f t="shared" si="21"/>
        <v>0</v>
      </c>
      <c r="BM103" s="159">
        <f t="shared" si="21"/>
        <v>0</v>
      </c>
      <c r="BN103" s="159">
        <f t="shared" si="21"/>
        <v>0</v>
      </c>
      <c r="BO103" s="159">
        <f t="shared" si="21"/>
        <v>0</v>
      </c>
      <c r="BP103" s="159">
        <f t="shared" si="21"/>
        <v>0</v>
      </c>
      <c r="BQ103" s="159">
        <f t="shared" si="21"/>
        <v>0</v>
      </c>
      <c r="BR103" s="159">
        <f t="shared" ref="BR103:EC103" si="22">SUM(BR97:BR102)</f>
        <v>0</v>
      </c>
      <c r="BS103" s="159">
        <f t="shared" si="22"/>
        <v>0</v>
      </c>
      <c r="BT103" s="159">
        <f t="shared" si="22"/>
        <v>0</v>
      </c>
      <c r="BU103" s="159">
        <f t="shared" si="22"/>
        <v>0</v>
      </c>
      <c r="BV103" s="159">
        <f t="shared" si="22"/>
        <v>0</v>
      </c>
      <c r="BW103" s="159">
        <f t="shared" si="22"/>
        <v>0</v>
      </c>
      <c r="BX103" s="159">
        <f t="shared" si="22"/>
        <v>0</v>
      </c>
      <c r="BY103" s="159">
        <f t="shared" si="22"/>
        <v>0</v>
      </c>
      <c r="BZ103" s="159">
        <f t="shared" si="22"/>
        <v>0</v>
      </c>
      <c r="CA103" s="159">
        <f t="shared" si="22"/>
        <v>0</v>
      </c>
      <c r="CB103" s="159">
        <f t="shared" si="22"/>
        <v>0</v>
      </c>
      <c r="CC103" s="159">
        <f t="shared" si="22"/>
        <v>0</v>
      </c>
      <c r="CD103" s="159">
        <f t="shared" si="22"/>
        <v>0</v>
      </c>
      <c r="CE103" s="159">
        <f t="shared" si="22"/>
        <v>0</v>
      </c>
      <c r="CF103" s="159">
        <f t="shared" si="22"/>
        <v>0</v>
      </c>
      <c r="CG103" s="159">
        <f t="shared" si="22"/>
        <v>0</v>
      </c>
      <c r="CH103" s="159">
        <f t="shared" si="22"/>
        <v>0</v>
      </c>
      <c r="CI103" s="159">
        <f t="shared" si="22"/>
        <v>0</v>
      </c>
      <c r="CJ103" s="159">
        <f t="shared" si="22"/>
        <v>0</v>
      </c>
      <c r="CK103" s="159">
        <f t="shared" si="22"/>
        <v>0</v>
      </c>
      <c r="CL103" s="159">
        <f t="shared" si="22"/>
        <v>0</v>
      </c>
      <c r="CM103" s="159">
        <f t="shared" si="22"/>
        <v>0</v>
      </c>
      <c r="CN103" s="159">
        <f t="shared" si="22"/>
        <v>0</v>
      </c>
      <c r="CO103" s="159">
        <f t="shared" si="22"/>
        <v>0</v>
      </c>
      <c r="CP103" s="159">
        <f t="shared" si="22"/>
        <v>0</v>
      </c>
      <c r="CQ103" s="159">
        <f t="shared" si="22"/>
        <v>0</v>
      </c>
      <c r="CR103" s="159">
        <f t="shared" si="22"/>
        <v>0</v>
      </c>
      <c r="CS103" s="159">
        <f t="shared" si="22"/>
        <v>0</v>
      </c>
      <c r="CT103" s="159">
        <f t="shared" si="22"/>
        <v>0</v>
      </c>
      <c r="CU103" s="159">
        <f t="shared" si="22"/>
        <v>0</v>
      </c>
      <c r="CV103" s="159">
        <f t="shared" si="22"/>
        <v>0</v>
      </c>
      <c r="CW103" s="159">
        <f t="shared" si="22"/>
        <v>0</v>
      </c>
      <c r="CX103" s="159">
        <f t="shared" si="22"/>
        <v>0</v>
      </c>
      <c r="CY103" s="159">
        <f t="shared" si="22"/>
        <v>0</v>
      </c>
      <c r="CZ103" s="159">
        <f t="shared" si="22"/>
        <v>0</v>
      </c>
      <c r="DA103" s="159">
        <f t="shared" si="22"/>
        <v>0</v>
      </c>
      <c r="DB103" s="159">
        <f t="shared" si="22"/>
        <v>0</v>
      </c>
      <c r="DC103" s="159">
        <f t="shared" si="22"/>
        <v>0</v>
      </c>
      <c r="DD103" s="159">
        <f t="shared" si="22"/>
        <v>0</v>
      </c>
      <c r="DE103" s="159">
        <f t="shared" si="22"/>
        <v>0</v>
      </c>
      <c r="DF103" s="159">
        <f t="shared" si="22"/>
        <v>0</v>
      </c>
      <c r="DG103" s="159">
        <f t="shared" si="22"/>
        <v>0</v>
      </c>
      <c r="DH103" s="159">
        <f t="shared" si="22"/>
        <v>0</v>
      </c>
      <c r="DI103" s="159">
        <f t="shared" si="22"/>
        <v>0</v>
      </c>
      <c r="DJ103" s="159">
        <f t="shared" si="22"/>
        <v>0</v>
      </c>
      <c r="DK103" s="159">
        <f t="shared" si="22"/>
        <v>0</v>
      </c>
      <c r="DL103" s="159">
        <f t="shared" si="22"/>
        <v>0</v>
      </c>
      <c r="DM103" s="159">
        <f t="shared" si="22"/>
        <v>0</v>
      </c>
      <c r="DN103" s="159">
        <f t="shared" si="22"/>
        <v>0</v>
      </c>
      <c r="DO103" s="159">
        <f t="shared" si="22"/>
        <v>0</v>
      </c>
      <c r="DP103" s="159">
        <f t="shared" si="22"/>
        <v>0</v>
      </c>
      <c r="DQ103" s="159">
        <f t="shared" si="22"/>
        <v>0</v>
      </c>
      <c r="DR103" s="159">
        <f t="shared" si="22"/>
        <v>0</v>
      </c>
      <c r="DS103" s="159">
        <f t="shared" si="22"/>
        <v>0</v>
      </c>
      <c r="DT103" s="159">
        <f t="shared" si="22"/>
        <v>0</v>
      </c>
      <c r="DU103" s="159">
        <f t="shared" si="22"/>
        <v>0</v>
      </c>
      <c r="DV103" s="159">
        <f t="shared" si="22"/>
        <v>0</v>
      </c>
      <c r="DW103" s="159">
        <f t="shared" si="22"/>
        <v>0</v>
      </c>
      <c r="DX103" s="159">
        <f t="shared" si="22"/>
        <v>0</v>
      </c>
      <c r="DY103" s="159">
        <f t="shared" si="22"/>
        <v>0</v>
      </c>
      <c r="DZ103" s="159">
        <f t="shared" si="22"/>
        <v>0</v>
      </c>
      <c r="EA103" s="159">
        <f t="shared" si="22"/>
        <v>0</v>
      </c>
      <c r="EB103" s="159">
        <f t="shared" si="22"/>
        <v>0</v>
      </c>
      <c r="EC103" s="159">
        <f t="shared" si="22"/>
        <v>0</v>
      </c>
      <c r="ED103" s="159">
        <f t="shared" ref="ED103:EZ103" si="23">SUM(ED97:ED102)</f>
        <v>0</v>
      </c>
      <c r="EE103" s="159">
        <f t="shared" si="23"/>
        <v>0</v>
      </c>
      <c r="EF103" s="159">
        <f t="shared" si="23"/>
        <v>0</v>
      </c>
      <c r="EG103" s="159">
        <f t="shared" si="23"/>
        <v>0</v>
      </c>
      <c r="EH103" s="159">
        <f t="shared" si="23"/>
        <v>0</v>
      </c>
      <c r="EI103" s="159">
        <f t="shared" si="23"/>
        <v>0</v>
      </c>
      <c r="EJ103" s="159">
        <f t="shared" si="23"/>
        <v>0</v>
      </c>
      <c r="EK103" s="159">
        <f t="shared" si="23"/>
        <v>0</v>
      </c>
      <c r="EL103" s="159">
        <f t="shared" si="23"/>
        <v>0</v>
      </c>
      <c r="EM103" s="159">
        <f t="shared" si="23"/>
        <v>0</v>
      </c>
      <c r="EN103" s="159">
        <f t="shared" si="23"/>
        <v>0</v>
      </c>
      <c r="EO103" s="159">
        <f t="shared" si="23"/>
        <v>0</v>
      </c>
      <c r="EP103" s="159">
        <f t="shared" si="23"/>
        <v>0</v>
      </c>
      <c r="EQ103" s="159">
        <f t="shared" si="23"/>
        <v>0</v>
      </c>
      <c r="ER103" s="159">
        <f t="shared" si="23"/>
        <v>0</v>
      </c>
      <c r="ES103" s="159">
        <f t="shared" si="23"/>
        <v>0</v>
      </c>
      <c r="ET103" s="159">
        <f t="shared" si="23"/>
        <v>0</v>
      </c>
      <c r="EU103" s="159">
        <f t="shared" si="23"/>
        <v>0</v>
      </c>
      <c r="EV103" s="159">
        <f t="shared" si="23"/>
        <v>0</v>
      </c>
      <c r="EW103" s="159">
        <f t="shared" si="23"/>
        <v>0</v>
      </c>
      <c r="EX103" s="159">
        <f t="shared" si="23"/>
        <v>0</v>
      </c>
      <c r="EY103" s="159">
        <f t="shared" si="23"/>
        <v>0</v>
      </c>
      <c r="EZ103" s="159">
        <f t="shared" si="23"/>
        <v>0</v>
      </c>
    </row>
    <row r="104" spans="1:156" x14ac:dyDescent="0.3">
      <c r="D104" s="164"/>
      <c r="E104" s="160"/>
      <c r="F104" s="160"/>
      <c r="G104" s="160"/>
      <c r="H104" s="160"/>
      <c r="I104" s="160"/>
      <c r="J104" s="160"/>
      <c r="K104" s="160"/>
      <c r="L104" s="160"/>
      <c r="M104" s="160"/>
      <c r="N104" s="160"/>
      <c r="O104" s="160"/>
      <c r="P104" s="160"/>
      <c r="Q104" s="160"/>
      <c r="R104" s="160"/>
      <c r="S104" s="160"/>
      <c r="T104" s="160"/>
      <c r="U104" s="160"/>
      <c r="V104" s="160"/>
      <c r="W104" s="160"/>
      <c r="X104" s="160"/>
      <c r="Y104" s="160"/>
      <c r="Z104" s="160"/>
      <c r="AA104" s="160"/>
      <c r="AB104" s="160"/>
      <c r="AC104" s="160"/>
      <c r="AD104" s="160"/>
      <c r="AE104" s="160"/>
      <c r="AF104" s="160"/>
      <c r="AG104" s="160"/>
      <c r="AH104" s="160"/>
      <c r="AI104" s="160"/>
      <c r="AJ104" s="160"/>
      <c r="AK104" s="160"/>
      <c r="AL104" s="160"/>
      <c r="AM104" s="160"/>
      <c r="AN104" s="160"/>
      <c r="AO104" s="160"/>
      <c r="AP104" s="160"/>
      <c r="AQ104" s="160"/>
      <c r="AR104" s="160"/>
      <c r="AS104" s="160"/>
      <c r="AT104" s="160"/>
      <c r="AU104" s="160"/>
      <c r="AV104" s="160"/>
      <c r="AW104" s="160"/>
      <c r="AX104" s="160"/>
      <c r="AY104" s="160"/>
      <c r="AZ104" s="160"/>
      <c r="BA104" s="160"/>
      <c r="BB104" s="160"/>
      <c r="BC104" s="160"/>
      <c r="BD104" s="160"/>
      <c r="BE104" s="160"/>
      <c r="BF104" s="160"/>
      <c r="BG104" s="160"/>
      <c r="BH104" s="160"/>
      <c r="BI104" s="160"/>
      <c r="BJ104" s="160"/>
      <c r="BK104" s="160"/>
      <c r="BL104" s="160"/>
      <c r="BM104" s="160"/>
      <c r="BN104" s="160"/>
      <c r="BO104" s="160"/>
      <c r="BP104" s="160"/>
      <c r="BQ104" s="160"/>
      <c r="BR104" s="160"/>
      <c r="BS104" s="160"/>
      <c r="BT104" s="160"/>
      <c r="BU104" s="160"/>
      <c r="BV104" s="160"/>
      <c r="BW104" s="160"/>
      <c r="BX104" s="160"/>
      <c r="BY104" s="160"/>
      <c r="BZ104" s="160"/>
      <c r="CA104" s="160"/>
      <c r="CB104" s="160"/>
      <c r="CC104" s="160"/>
      <c r="CD104" s="160"/>
      <c r="CE104" s="160"/>
      <c r="CF104" s="160"/>
      <c r="CG104" s="160"/>
      <c r="CH104" s="160"/>
      <c r="CI104" s="160"/>
      <c r="CJ104" s="160"/>
      <c r="CK104" s="160"/>
      <c r="CL104" s="160"/>
      <c r="CM104" s="160"/>
      <c r="CN104" s="160"/>
      <c r="CO104" s="160"/>
      <c r="CP104" s="160"/>
      <c r="CQ104" s="160"/>
      <c r="CR104" s="160"/>
      <c r="CS104" s="160"/>
      <c r="CT104" s="160"/>
      <c r="CU104" s="160"/>
      <c r="CV104" s="160"/>
      <c r="CW104" s="160"/>
      <c r="CX104" s="160"/>
      <c r="CY104" s="160"/>
      <c r="CZ104" s="160"/>
      <c r="DA104" s="160"/>
      <c r="DB104" s="160"/>
      <c r="DC104" s="160"/>
      <c r="DD104" s="160"/>
      <c r="DE104" s="160"/>
      <c r="DF104" s="160"/>
      <c r="DG104" s="160"/>
      <c r="DH104" s="160"/>
      <c r="DI104" s="160"/>
      <c r="DJ104" s="160"/>
      <c r="DK104" s="160"/>
      <c r="DL104" s="160"/>
      <c r="DM104" s="160"/>
      <c r="DN104" s="160"/>
      <c r="DO104" s="160"/>
      <c r="DP104" s="160"/>
      <c r="DQ104" s="160"/>
      <c r="DR104" s="160"/>
      <c r="DS104" s="160"/>
      <c r="DT104" s="160"/>
      <c r="DU104" s="160"/>
      <c r="DV104" s="160"/>
      <c r="DW104" s="160"/>
      <c r="DX104" s="160"/>
      <c r="DY104" s="160"/>
      <c r="DZ104" s="160"/>
      <c r="EA104" s="160"/>
      <c r="EB104" s="160"/>
      <c r="EC104" s="160"/>
      <c r="ED104" s="160"/>
      <c r="EE104" s="160"/>
      <c r="EF104" s="160"/>
      <c r="EG104" s="160"/>
      <c r="EH104" s="160"/>
      <c r="EI104" s="160"/>
      <c r="EJ104" s="160"/>
      <c r="EK104" s="160"/>
      <c r="EL104" s="160"/>
      <c r="EM104" s="160"/>
      <c r="EN104" s="160"/>
      <c r="EO104" s="160"/>
      <c r="EP104" s="160"/>
      <c r="EQ104" s="160"/>
      <c r="ER104" s="160"/>
      <c r="ES104" s="160"/>
      <c r="ET104" s="160"/>
      <c r="EU104" s="160"/>
      <c r="EV104" s="160"/>
      <c r="EW104" s="160"/>
      <c r="EX104" s="160"/>
      <c r="EY104" s="160"/>
      <c r="EZ104" s="160"/>
    </row>
    <row r="105" spans="1:156" x14ac:dyDescent="0.3">
      <c r="B105" s="71" t="s">
        <v>70</v>
      </c>
      <c r="D105" s="164"/>
      <c r="E105" s="160"/>
      <c r="F105" s="164"/>
      <c r="G105" s="164"/>
      <c r="H105" s="164"/>
      <c r="I105" s="164"/>
      <c r="J105" s="164"/>
      <c r="K105" s="164"/>
      <c r="L105" s="164"/>
      <c r="M105" s="164"/>
      <c r="N105" s="164"/>
      <c r="O105" s="164"/>
      <c r="P105" s="164"/>
      <c r="Q105" s="164"/>
      <c r="R105" s="164"/>
      <c r="S105" s="164"/>
      <c r="T105" s="164"/>
      <c r="U105" s="164"/>
      <c r="V105" s="164"/>
      <c r="W105" s="164"/>
      <c r="X105" s="164"/>
      <c r="Y105" s="164"/>
      <c r="Z105" s="164"/>
      <c r="AA105" s="164"/>
      <c r="AB105" s="164"/>
      <c r="AC105" s="164"/>
      <c r="AD105" s="164"/>
      <c r="AE105" s="164"/>
      <c r="AF105" s="164"/>
      <c r="AG105" s="164"/>
      <c r="AH105" s="164"/>
      <c r="AI105" s="164"/>
      <c r="AJ105" s="164"/>
      <c r="AK105" s="164"/>
      <c r="AL105" s="164"/>
      <c r="AM105" s="164"/>
      <c r="AN105" s="164"/>
      <c r="AO105" s="164"/>
      <c r="AP105" s="164"/>
      <c r="AQ105" s="164"/>
      <c r="AR105" s="164"/>
      <c r="AS105" s="164"/>
      <c r="AT105" s="164"/>
      <c r="AU105" s="164"/>
      <c r="AV105" s="164"/>
      <c r="AW105" s="164"/>
      <c r="AX105" s="164"/>
      <c r="AY105" s="164"/>
      <c r="AZ105" s="164"/>
      <c r="BA105" s="164"/>
      <c r="BB105" s="164"/>
      <c r="BC105" s="164"/>
      <c r="BD105" s="164"/>
      <c r="BE105" s="164"/>
      <c r="BF105" s="164"/>
      <c r="BG105" s="164"/>
      <c r="BH105" s="164"/>
      <c r="BI105" s="164"/>
      <c r="BJ105" s="164"/>
      <c r="BK105" s="164"/>
      <c r="BL105" s="164"/>
      <c r="BM105" s="164"/>
      <c r="BN105" s="164"/>
      <c r="BO105" s="164"/>
      <c r="BP105" s="164"/>
      <c r="BQ105" s="164"/>
      <c r="BR105" s="164"/>
      <c r="BS105" s="164"/>
      <c r="BT105" s="164"/>
      <c r="BU105" s="164"/>
      <c r="BV105" s="164"/>
      <c r="BW105" s="164"/>
      <c r="BX105" s="164"/>
      <c r="BY105" s="164"/>
      <c r="BZ105" s="164"/>
      <c r="CA105" s="164"/>
      <c r="CB105" s="164"/>
      <c r="CC105" s="164"/>
      <c r="CD105" s="164"/>
      <c r="CE105" s="164"/>
      <c r="CF105" s="164"/>
      <c r="CG105" s="164"/>
      <c r="CH105" s="164"/>
      <c r="CI105" s="164"/>
      <c r="CJ105" s="164"/>
      <c r="CK105" s="164"/>
      <c r="CL105" s="164"/>
      <c r="CM105" s="164"/>
      <c r="CN105" s="164"/>
      <c r="CO105" s="164"/>
      <c r="CP105" s="164"/>
      <c r="CQ105" s="164"/>
      <c r="CR105" s="164"/>
      <c r="CS105" s="164"/>
      <c r="CT105" s="164"/>
      <c r="CU105" s="164"/>
      <c r="CV105" s="164"/>
      <c r="CW105" s="164"/>
      <c r="CX105" s="164"/>
      <c r="CY105" s="164"/>
      <c r="CZ105" s="164"/>
      <c r="DA105" s="164"/>
      <c r="DB105" s="164"/>
      <c r="DC105" s="164"/>
      <c r="DD105" s="164"/>
      <c r="DE105" s="164"/>
      <c r="DF105" s="164"/>
      <c r="DG105" s="164"/>
      <c r="DH105" s="164"/>
      <c r="DI105" s="164"/>
      <c r="DJ105" s="164"/>
      <c r="DK105" s="164"/>
      <c r="DL105" s="164"/>
      <c r="DM105" s="164"/>
      <c r="DN105" s="164"/>
      <c r="DO105" s="164"/>
      <c r="DP105" s="164"/>
      <c r="DQ105" s="164"/>
      <c r="DR105" s="164"/>
      <c r="DS105" s="164"/>
      <c r="DT105" s="164"/>
      <c r="DU105" s="164"/>
      <c r="DV105" s="164"/>
      <c r="DW105" s="164"/>
      <c r="DX105" s="164"/>
      <c r="DY105" s="164"/>
      <c r="DZ105" s="164"/>
      <c r="EA105" s="164"/>
      <c r="EB105" s="164"/>
      <c r="EC105" s="164"/>
      <c r="ED105" s="164"/>
      <c r="EE105" s="164"/>
      <c r="EF105" s="164"/>
      <c r="EG105" s="164"/>
      <c r="EH105" s="164"/>
      <c r="EI105" s="164"/>
      <c r="EJ105" s="164"/>
      <c r="EK105" s="164"/>
      <c r="EL105" s="164"/>
      <c r="EM105" s="164"/>
      <c r="EN105" s="164"/>
      <c r="EO105" s="164"/>
      <c r="EP105" s="164"/>
      <c r="EQ105" s="164"/>
      <c r="ER105" s="164"/>
      <c r="ES105" s="164"/>
      <c r="ET105" s="164"/>
      <c r="EU105" s="164"/>
      <c r="EV105" s="164"/>
      <c r="EW105" s="164"/>
      <c r="EX105" s="164"/>
      <c r="EY105" s="164"/>
      <c r="EZ105" s="164"/>
    </row>
    <row r="106" spans="1:156" x14ac:dyDescent="0.3">
      <c r="B106" s="30" t="str">
        <f>B97</f>
        <v>[à détailler]</v>
      </c>
      <c r="D106" s="159">
        <f>SUM(F106:EZ106)</f>
        <v>0</v>
      </c>
      <c r="E106" s="160"/>
      <c r="F106" s="158"/>
      <c r="G106" s="158"/>
      <c r="H106" s="158"/>
      <c r="I106" s="158"/>
      <c r="J106" s="158"/>
      <c r="K106" s="158"/>
      <c r="L106" s="158"/>
      <c r="M106" s="158"/>
      <c r="N106" s="158"/>
      <c r="O106" s="158"/>
      <c r="P106" s="158"/>
      <c r="Q106" s="158"/>
      <c r="R106" s="158"/>
      <c r="S106" s="158"/>
      <c r="T106" s="158"/>
      <c r="U106" s="158"/>
      <c r="V106" s="158"/>
      <c r="W106" s="158"/>
      <c r="X106" s="158"/>
      <c r="Y106" s="158"/>
      <c r="Z106" s="158"/>
      <c r="AA106" s="158"/>
      <c r="AB106" s="158"/>
      <c r="AC106" s="158"/>
      <c r="AD106" s="158"/>
      <c r="AE106" s="158"/>
      <c r="AF106" s="158"/>
      <c r="AG106" s="158"/>
      <c r="AH106" s="158"/>
      <c r="AI106" s="158"/>
      <c r="AJ106" s="158"/>
      <c r="AK106" s="158"/>
      <c r="AL106" s="158"/>
      <c r="AM106" s="158"/>
      <c r="AN106" s="158"/>
      <c r="AO106" s="158"/>
      <c r="AP106" s="158"/>
      <c r="AQ106" s="158"/>
      <c r="AR106" s="158"/>
      <c r="AS106" s="158"/>
      <c r="AT106" s="158"/>
      <c r="AU106" s="158"/>
      <c r="AV106" s="158"/>
      <c r="AW106" s="158"/>
      <c r="AX106" s="158"/>
      <c r="AY106" s="158"/>
      <c r="AZ106" s="158"/>
      <c r="BA106" s="158"/>
      <c r="BB106" s="158"/>
      <c r="BC106" s="158"/>
      <c r="BD106" s="158"/>
      <c r="BE106" s="158"/>
      <c r="BF106" s="158"/>
      <c r="BG106" s="158"/>
      <c r="BH106" s="158"/>
      <c r="BI106" s="158"/>
      <c r="BJ106" s="158"/>
      <c r="BK106" s="158"/>
      <c r="BL106" s="158"/>
      <c r="BM106" s="158"/>
      <c r="BN106" s="158"/>
      <c r="BO106" s="158"/>
      <c r="BP106" s="158"/>
      <c r="BQ106" s="158"/>
      <c r="BR106" s="158"/>
      <c r="BS106" s="158"/>
      <c r="BT106" s="158"/>
      <c r="BU106" s="158"/>
      <c r="BV106" s="158"/>
      <c r="BW106" s="158"/>
      <c r="BX106" s="158"/>
      <c r="BY106" s="158"/>
      <c r="BZ106" s="158"/>
      <c r="CA106" s="158"/>
      <c r="CB106" s="158"/>
      <c r="CC106" s="158"/>
      <c r="CD106" s="158"/>
      <c r="CE106" s="158"/>
      <c r="CF106" s="158"/>
      <c r="CG106" s="158"/>
      <c r="CH106" s="158"/>
      <c r="CI106" s="158"/>
      <c r="CJ106" s="158"/>
      <c r="CK106" s="158"/>
      <c r="CL106" s="158"/>
      <c r="CM106" s="158"/>
      <c r="CN106" s="158"/>
      <c r="CO106" s="158"/>
      <c r="CP106" s="158"/>
      <c r="CQ106" s="158"/>
      <c r="CR106" s="158"/>
      <c r="CS106" s="158"/>
      <c r="CT106" s="158"/>
      <c r="CU106" s="158"/>
      <c r="CV106" s="158"/>
      <c r="CW106" s="158"/>
      <c r="CX106" s="158"/>
      <c r="CY106" s="158"/>
      <c r="CZ106" s="158"/>
      <c r="DA106" s="158"/>
      <c r="DB106" s="158"/>
      <c r="DC106" s="158"/>
      <c r="DD106" s="158"/>
      <c r="DE106" s="158"/>
      <c r="DF106" s="158"/>
      <c r="DG106" s="158"/>
      <c r="DH106" s="158"/>
      <c r="DI106" s="158"/>
      <c r="DJ106" s="158"/>
      <c r="DK106" s="158"/>
      <c r="DL106" s="158"/>
      <c r="DM106" s="158"/>
      <c r="DN106" s="158"/>
      <c r="DO106" s="158"/>
      <c r="DP106" s="158"/>
      <c r="DQ106" s="158"/>
      <c r="DR106" s="158"/>
      <c r="DS106" s="158"/>
      <c r="DT106" s="158"/>
      <c r="DU106" s="158"/>
      <c r="DV106" s="158"/>
      <c r="DW106" s="158"/>
      <c r="DX106" s="158"/>
      <c r="DY106" s="158"/>
      <c r="DZ106" s="158"/>
      <c r="EA106" s="158"/>
      <c r="EB106" s="158"/>
      <c r="EC106" s="158"/>
      <c r="ED106" s="158"/>
      <c r="EE106" s="158"/>
      <c r="EF106" s="158"/>
      <c r="EG106" s="158"/>
      <c r="EH106" s="158"/>
      <c r="EI106" s="158"/>
      <c r="EJ106" s="158"/>
      <c r="EK106" s="158"/>
      <c r="EL106" s="158"/>
      <c r="EM106" s="158"/>
      <c r="EN106" s="158"/>
      <c r="EO106" s="158"/>
      <c r="EP106" s="158"/>
      <c r="EQ106" s="158"/>
      <c r="ER106" s="158"/>
      <c r="ES106" s="158"/>
      <c r="ET106" s="158"/>
      <c r="EU106" s="158"/>
      <c r="EV106" s="158"/>
      <c r="EW106" s="158"/>
      <c r="EX106" s="158"/>
      <c r="EY106" s="158"/>
      <c r="EZ106" s="158"/>
    </row>
    <row r="107" spans="1:156" x14ac:dyDescent="0.3">
      <c r="B107" s="30" t="str">
        <f>B98</f>
        <v>[à détailler]</v>
      </c>
      <c r="D107" s="159">
        <f>SUM(F107:EZ107)</f>
        <v>0</v>
      </c>
      <c r="E107" s="160"/>
      <c r="F107" s="158"/>
      <c r="G107" s="158"/>
      <c r="H107" s="158"/>
      <c r="I107" s="158"/>
      <c r="J107" s="158"/>
      <c r="K107" s="158"/>
      <c r="L107" s="158"/>
      <c r="M107" s="158"/>
      <c r="N107" s="158"/>
      <c r="O107" s="158"/>
      <c r="P107" s="158"/>
      <c r="Q107" s="158"/>
      <c r="R107" s="158"/>
      <c r="S107" s="158"/>
      <c r="T107" s="158"/>
      <c r="U107" s="158"/>
      <c r="V107" s="158"/>
      <c r="W107" s="158"/>
      <c r="X107" s="158"/>
      <c r="Y107" s="158"/>
      <c r="Z107" s="158"/>
      <c r="AA107" s="158"/>
      <c r="AB107" s="158"/>
      <c r="AC107" s="158"/>
      <c r="AD107" s="158"/>
      <c r="AE107" s="158"/>
      <c r="AF107" s="158"/>
      <c r="AG107" s="158"/>
      <c r="AH107" s="158"/>
      <c r="AI107" s="158"/>
      <c r="AJ107" s="158"/>
      <c r="AK107" s="158"/>
      <c r="AL107" s="158"/>
      <c r="AM107" s="158"/>
      <c r="AN107" s="158"/>
      <c r="AO107" s="158"/>
      <c r="AP107" s="158"/>
      <c r="AQ107" s="158"/>
      <c r="AR107" s="158"/>
      <c r="AS107" s="158"/>
      <c r="AT107" s="158"/>
      <c r="AU107" s="158"/>
      <c r="AV107" s="158"/>
      <c r="AW107" s="158"/>
      <c r="AX107" s="158"/>
      <c r="AY107" s="158"/>
      <c r="AZ107" s="158"/>
      <c r="BA107" s="158"/>
      <c r="BB107" s="158"/>
      <c r="BC107" s="158"/>
      <c r="BD107" s="158"/>
      <c r="BE107" s="158"/>
      <c r="BF107" s="158"/>
      <c r="BG107" s="158"/>
      <c r="BH107" s="158"/>
      <c r="BI107" s="158"/>
      <c r="BJ107" s="158"/>
      <c r="BK107" s="158"/>
      <c r="BL107" s="158"/>
      <c r="BM107" s="158"/>
      <c r="BN107" s="158"/>
      <c r="BO107" s="158"/>
      <c r="BP107" s="158"/>
      <c r="BQ107" s="158"/>
      <c r="BR107" s="158"/>
      <c r="BS107" s="158"/>
      <c r="BT107" s="158"/>
      <c r="BU107" s="158"/>
      <c r="BV107" s="158"/>
      <c r="BW107" s="158"/>
      <c r="BX107" s="158"/>
      <c r="BY107" s="158"/>
      <c r="BZ107" s="158"/>
      <c r="CA107" s="158"/>
      <c r="CB107" s="158"/>
      <c r="CC107" s="158"/>
      <c r="CD107" s="158"/>
      <c r="CE107" s="158"/>
      <c r="CF107" s="158"/>
      <c r="CG107" s="158"/>
      <c r="CH107" s="158"/>
      <c r="CI107" s="158"/>
      <c r="CJ107" s="158"/>
      <c r="CK107" s="158"/>
      <c r="CL107" s="158"/>
      <c r="CM107" s="158"/>
      <c r="CN107" s="158"/>
      <c r="CO107" s="158"/>
      <c r="CP107" s="158"/>
      <c r="CQ107" s="158"/>
      <c r="CR107" s="158"/>
      <c r="CS107" s="158"/>
      <c r="CT107" s="158"/>
      <c r="CU107" s="158"/>
      <c r="CV107" s="158"/>
      <c r="CW107" s="158"/>
      <c r="CX107" s="158"/>
      <c r="CY107" s="158"/>
      <c r="CZ107" s="158"/>
      <c r="DA107" s="158"/>
      <c r="DB107" s="158"/>
      <c r="DC107" s="158"/>
      <c r="DD107" s="158"/>
      <c r="DE107" s="158"/>
      <c r="DF107" s="158"/>
      <c r="DG107" s="158"/>
      <c r="DH107" s="158"/>
      <c r="DI107" s="158"/>
      <c r="DJ107" s="158"/>
      <c r="DK107" s="158"/>
      <c r="DL107" s="158"/>
      <c r="DM107" s="158"/>
      <c r="DN107" s="158"/>
      <c r="DO107" s="158"/>
      <c r="DP107" s="158"/>
      <c r="DQ107" s="158"/>
      <c r="DR107" s="158"/>
      <c r="DS107" s="158"/>
      <c r="DT107" s="158"/>
      <c r="DU107" s="158"/>
      <c r="DV107" s="158"/>
      <c r="DW107" s="158"/>
      <c r="DX107" s="158"/>
      <c r="DY107" s="158"/>
      <c r="DZ107" s="158"/>
      <c r="EA107" s="158"/>
      <c r="EB107" s="158"/>
      <c r="EC107" s="158"/>
      <c r="ED107" s="158"/>
      <c r="EE107" s="158"/>
      <c r="EF107" s="158"/>
      <c r="EG107" s="158"/>
      <c r="EH107" s="158"/>
      <c r="EI107" s="158"/>
      <c r="EJ107" s="158"/>
      <c r="EK107" s="158"/>
      <c r="EL107" s="158"/>
      <c r="EM107" s="158"/>
      <c r="EN107" s="158"/>
      <c r="EO107" s="158"/>
      <c r="EP107" s="158"/>
      <c r="EQ107" s="158"/>
      <c r="ER107" s="158"/>
      <c r="ES107" s="158"/>
      <c r="ET107" s="158"/>
      <c r="EU107" s="158"/>
      <c r="EV107" s="158"/>
      <c r="EW107" s="158"/>
      <c r="EX107" s="158"/>
      <c r="EY107" s="158"/>
      <c r="EZ107" s="158"/>
    </row>
    <row r="108" spans="1:156" x14ac:dyDescent="0.3">
      <c r="B108" s="30" t="str">
        <f>B99</f>
        <v>[à détailler]</v>
      </c>
      <c r="D108" s="159">
        <f>SUM(F108:EZ108)</f>
        <v>0</v>
      </c>
      <c r="E108" s="160"/>
      <c r="F108" s="158"/>
      <c r="G108" s="158"/>
      <c r="H108" s="158"/>
      <c r="I108" s="158"/>
      <c r="J108" s="158"/>
      <c r="K108" s="158"/>
      <c r="L108" s="158"/>
      <c r="M108" s="158"/>
      <c r="N108" s="158"/>
      <c r="O108" s="158"/>
      <c r="P108" s="158"/>
      <c r="Q108" s="158"/>
      <c r="R108" s="158"/>
      <c r="S108" s="158"/>
      <c r="T108" s="158"/>
      <c r="U108" s="158"/>
      <c r="V108" s="158"/>
      <c r="W108" s="158"/>
      <c r="X108" s="158"/>
      <c r="Y108" s="158"/>
      <c r="Z108" s="158"/>
      <c r="AA108" s="158"/>
      <c r="AB108" s="158"/>
      <c r="AC108" s="158"/>
      <c r="AD108" s="158"/>
      <c r="AE108" s="158"/>
      <c r="AF108" s="158"/>
      <c r="AG108" s="158"/>
      <c r="AH108" s="158"/>
      <c r="AI108" s="158"/>
      <c r="AJ108" s="158"/>
      <c r="AK108" s="158"/>
      <c r="AL108" s="158"/>
      <c r="AM108" s="158"/>
      <c r="AN108" s="158"/>
      <c r="AO108" s="158"/>
      <c r="AP108" s="158"/>
      <c r="AQ108" s="158"/>
      <c r="AR108" s="158"/>
      <c r="AS108" s="158"/>
      <c r="AT108" s="158"/>
      <c r="AU108" s="158"/>
      <c r="AV108" s="158"/>
      <c r="AW108" s="158"/>
      <c r="AX108" s="158"/>
      <c r="AY108" s="158"/>
      <c r="AZ108" s="158"/>
      <c r="BA108" s="158"/>
      <c r="BB108" s="158"/>
      <c r="BC108" s="158"/>
      <c r="BD108" s="158"/>
      <c r="BE108" s="158"/>
      <c r="BF108" s="158"/>
      <c r="BG108" s="158"/>
      <c r="BH108" s="158"/>
      <c r="BI108" s="158"/>
      <c r="BJ108" s="158"/>
      <c r="BK108" s="158"/>
      <c r="BL108" s="158"/>
      <c r="BM108" s="158"/>
      <c r="BN108" s="158"/>
      <c r="BO108" s="158"/>
      <c r="BP108" s="158"/>
      <c r="BQ108" s="158"/>
      <c r="BR108" s="158"/>
      <c r="BS108" s="158"/>
      <c r="BT108" s="158"/>
      <c r="BU108" s="158"/>
      <c r="BV108" s="158"/>
      <c r="BW108" s="158"/>
      <c r="BX108" s="158"/>
      <c r="BY108" s="158"/>
      <c r="BZ108" s="158"/>
      <c r="CA108" s="158"/>
      <c r="CB108" s="158"/>
      <c r="CC108" s="158"/>
      <c r="CD108" s="158"/>
      <c r="CE108" s="158"/>
      <c r="CF108" s="158"/>
      <c r="CG108" s="158"/>
      <c r="CH108" s="158"/>
      <c r="CI108" s="158"/>
      <c r="CJ108" s="158"/>
      <c r="CK108" s="158"/>
      <c r="CL108" s="158"/>
      <c r="CM108" s="158"/>
      <c r="CN108" s="158"/>
      <c r="CO108" s="158"/>
      <c r="CP108" s="158"/>
      <c r="CQ108" s="158"/>
      <c r="CR108" s="158"/>
      <c r="CS108" s="158"/>
      <c r="CT108" s="158"/>
      <c r="CU108" s="158"/>
      <c r="CV108" s="158"/>
      <c r="CW108" s="158"/>
      <c r="CX108" s="158"/>
      <c r="CY108" s="158"/>
      <c r="CZ108" s="158"/>
      <c r="DA108" s="158"/>
      <c r="DB108" s="158"/>
      <c r="DC108" s="158"/>
      <c r="DD108" s="158"/>
      <c r="DE108" s="158"/>
      <c r="DF108" s="158"/>
      <c r="DG108" s="158"/>
      <c r="DH108" s="158"/>
      <c r="DI108" s="158"/>
      <c r="DJ108" s="158"/>
      <c r="DK108" s="158"/>
      <c r="DL108" s="158"/>
      <c r="DM108" s="158"/>
      <c r="DN108" s="158"/>
      <c r="DO108" s="158"/>
      <c r="DP108" s="158"/>
      <c r="DQ108" s="158"/>
      <c r="DR108" s="158"/>
      <c r="DS108" s="158"/>
      <c r="DT108" s="158"/>
      <c r="DU108" s="158"/>
      <c r="DV108" s="158"/>
      <c r="DW108" s="158"/>
      <c r="DX108" s="158"/>
      <c r="DY108" s="158"/>
      <c r="DZ108" s="158"/>
      <c r="EA108" s="158"/>
      <c r="EB108" s="158"/>
      <c r="EC108" s="158"/>
      <c r="ED108" s="158"/>
      <c r="EE108" s="158"/>
      <c r="EF108" s="158"/>
      <c r="EG108" s="158"/>
      <c r="EH108" s="158"/>
      <c r="EI108" s="158"/>
      <c r="EJ108" s="158"/>
      <c r="EK108" s="158"/>
      <c r="EL108" s="158"/>
      <c r="EM108" s="158"/>
      <c r="EN108" s="158"/>
      <c r="EO108" s="158"/>
      <c r="EP108" s="158"/>
      <c r="EQ108" s="158"/>
      <c r="ER108" s="158"/>
      <c r="ES108" s="158"/>
      <c r="ET108" s="158"/>
      <c r="EU108" s="158"/>
      <c r="EV108" s="158"/>
      <c r="EW108" s="158"/>
      <c r="EX108" s="158"/>
      <c r="EY108" s="158"/>
      <c r="EZ108" s="158"/>
    </row>
    <row r="109" spans="1:156" x14ac:dyDescent="0.3">
      <c r="B109" s="30" t="str">
        <f>B100</f>
        <v>[à détailler]</v>
      </c>
      <c r="D109" s="159">
        <f>SUM(F109:EZ109)</f>
        <v>0</v>
      </c>
      <c r="E109" s="160"/>
      <c r="F109" s="158"/>
      <c r="G109" s="158"/>
      <c r="H109" s="158"/>
      <c r="I109" s="158"/>
      <c r="J109" s="158"/>
      <c r="K109" s="158"/>
      <c r="L109" s="158"/>
      <c r="M109" s="158"/>
      <c r="N109" s="158"/>
      <c r="O109" s="158"/>
      <c r="P109" s="158"/>
      <c r="Q109" s="158"/>
      <c r="R109" s="158"/>
      <c r="S109" s="158"/>
      <c r="T109" s="158"/>
      <c r="U109" s="158"/>
      <c r="V109" s="158"/>
      <c r="W109" s="158"/>
      <c r="X109" s="158"/>
      <c r="Y109" s="158"/>
      <c r="Z109" s="158"/>
      <c r="AA109" s="158"/>
      <c r="AB109" s="158"/>
      <c r="AC109" s="158"/>
      <c r="AD109" s="158"/>
      <c r="AE109" s="158"/>
      <c r="AF109" s="158"/>
      <c r="AG109" s="158"/>
      <c r="AH109" s="158"/>
      <c r="AI109" s="158"/>
      <c r="AJ109" s="158"/>
      <c r="AK109" s="158"/>
      <c r="AL109" s="158"/>
      <c r="AM109" s="158"/>
      <c r="AN109" s="158"/>
      <c r="AO109" s="158"/>
      <c r="AP109" s="158"/>
      <c r="AQ109" s="158"/>
      <c r="AR109" s="158"/>
      <c r="AS109" s="158"/>
      <c r="AT109" s="158"/>
      <c r="AU109" s="158"/>
      <c r="AV109" s="158"/>
      <c r="AW109" s="158"/>
      <c r="AX109" s="158"/>
      <c r="AY109" s="158"/>
      <c r="AZ109" s="158"/>
      <c r="BA109" s="158"/>
      <c r="BB109" s="158"/>
      <c r="BC109" s="158"/>
      <c r="BD109" s="158"/>
      <c r="BE109" s="158"/>
      <c r="BF109" s="158"/>
      <c r="BG109" s="158"/>
      <c r="BH109" s="158"/>
      <c r="BI109" s="158"/>
      <c r="BJ109" s="158"/>
      <c r="BK109" s="158"/>
      <c r="BL109" s="158"/>
      <c r="BM109" s="158"/>
      <c r="BN109" s="158"/>
      <c r="BO109" s="158"/>
      <c r="BP109" s="158"/>
      <c r="BQ109" s="158"/>
      <c r="BR109" s="158"/>
      <c r="BS109" s="158"/>
      <c r="BT109" s="158"/>
      <c r="BU109" s="158"/>
      <c r="BV109" s="158"/>
      <c r="BW109" s="158"/>
      <c r="BX109" s="158"/>
      <c r="BY109" s="158"/>
      <c r="BZ109" s="158"/>
      <c r="CA109" s="158"/>
      <c r="CB109" s="158"/>
      <c r="CC109" s="158"/>
      <c r="CD109" s="158"/>
      <c r="CE109" s="158"/>
      <c r="CF109" s="158"/>
      <c r="CG109" s="158"/>
      <c r="CH109" s="158"/>
      <c r="CI109" s="158"/>
      <c r="CJ109" s="158"/>
      <c r="CK109" s="158"/>
      <c r="CL109" s="158"/>
      <c r="CM109" s="158"/>
      <c r="CN109" s="158"/>
      <c r="CO109" s="158"/>
      <c r="CP109" s="158"/>
      <c r="CQ109" s="158"/>
      <c r="CR109" s="158"/>
      <c r="CS109" s="158"/>
      <c r="CT109" s="158"/>
      <c r="CU109" s="158"/>
      <c r="CV109" s="158"/>
      <c r="CW109" s="158"/>
      <c r="CX109" s="158"/>
      <c r="CY109" s="158"/>
      <c r="CZ109" s="158"/>
      <c r="DA109" s="158"/>
      <c r="DB109" s="158"/>
      <c r="DC109" s="158"/>
      <c r="DD109" s="158"/>
      <c r="DE109" s="158"/>
      <c r="DF109" s="158"/>
      <c r="DG109" s="158"/>
      <c r="DH109" s="158"/>
      <c r="DI109" s="158"/>
      <c r="DJ109" s="158"/>
      <c r="DK109" s="158"/>
      <c r="DL109" s="158"/>
      <c r="DM109" s="158"/>
      <c r="DN109" s="158"/>
      <c r="DO109" s="158"/>
      <c r="DP109" s="158"/>
      <c r="DQ109" s="158"/>
      <c r="DR109" s="158"/>
      <c r="DS109" s="158"/>
      <c r="DT109" s="158"/>
      <c r="DU109" s="158"/>
      <c r="DV109" s="158"/>
      <c r="DW109" s="158"/>
      <c r="DX109" s="158"/>
      <c r="DY109" s="158"/>
      <c r="DZ109" s="158"/>
      <c r="EA109" s="158"/>
      <c r="EB109" s="158"/>
      <c r="EC109" s="158"/>
      <c r="ED109" s="158"/>
      <c r="EE109" s="158"/>
      <c r="EF109" s="158"/>
      <c r="EG109" s="158"/>
      <c r="EH109" s="158"/>
      <c r="EI109" s="158"/>
      <c r="EJ109" s="158"/>
      <c r="EK109" s="158"/>
      <c r="EL109" s="158"/>
      <c r="EM109" s="158"/>
      <c r="EN109" s="158"/>
      <c r="EO109" s="158"/>
      <c r="EP109" s="158"/>
      <c r="EQ109" s="158"/>
      <c r="ER109" s="158"/>
      <c r="ES109" s="158"/>
      <c r="ET109" s="158"/>
      <c r="EU109" s="158"/>
      <c r="EV109" s="158"/>
      <c r="EW109" s="158"/>
      <c r="EX109" s="158"/>
      <c r="EY109" s="158"/>
      <c r="EZ109" s="158"/>
    </row>
    <row r="110" spans="1:156" s="57" customFormat="1" ht="14.5" x14ac:dyDescent="0.3">
      <c r="A110" s="30"/>
      <c r="B110" s="30" t="str">
        <f>B101</f>
        <v>[à détailler]</v>
      </c>
      <c r="D110" s="159">
        <f>SUM(F110:EZ110)</f>
        <v>0</v>
      </c>
      <c r="E110" s="161"/>
      <c r="F110" s="158"/>
      <c r="G110" s="158"/>
      <c r="H110" s="158"/>
      <c r="I110" s="158"/>
      <c r="J110" s="158"/>
      <c r="K110" s="158"/>
      <c r="L110" s="158"/>
      <c r="M110" s="158"/>
      <c r="N110" s="158"/>
      <c r="O110" s="158"/>
      <c r="P110" s="158"/>
      <c r="Q110" s="158"/>
      <c r="R110" s="158"/>
      <c r="S110" s="158"/>
      <c r="T110" s="158"/>
      <c r="U110" s="158"/>
      <c r="V110" s="158"/>
      <c r="W110" s="158"/>
      <c r="X110" s="158"/>
      <c r="Y110" s="158"/>
      <c r="Z110" s="158"/>
      <c r="AA110" s="158"/>
      <c r="AB110" s="158"/>
      <c r="AC110" s="158"/>
      <c r="AD110" s="158"/>
      <c r="AE110" s="158"/>
      <c r="AF110" s="158"/>
      <c r="AG110" s="158"/>
      <c r="AH110" s="158"/>
      <c r="AI110" s="158"/>
      <c r="AJ110" s="158"/>
      <c r="AK110" s="158"/>
      <c r="AL110" s="158"/>
      <c r="AM110" s="158"/>
      <c r="AN110" s="158"/>
      <c r="AO110" s="158"/>
      <c r="AP110" s="158"/>
      <c r="AQ110" s="158"/>
      <c r="AR110" s="158"/>
      <c r="AS110" s="158"/>
      <c r="AT110" s="158"/>
      <c r="AU110" s="158"/>
      <c r="AV110" s="158"/>
      <c r="AW110" s="158"/>
      <c r="AX110" s="158"/>
      <c r="AY110" s="158"/>
      <c r="AZ110" s="158"/>
      <c r="BA110" s="158"/>
      <c r="BB110" s="158"/>
      <c r="BC110" s="158"/>
      <c r="BD110" s="158"/>
      <c r="BE110" s="158"/>
      <c r="BF110" s="158"/>
      <c r="BG110" s="158"/>
      <c r="BH110" s="158"/>
      <c r="BI110" s="158"/>
      <c r="BJ110" s="158"/>
      <c r="BK110" s="158"/>
      <c r="BL110" s="158"/>
      <c r="BM110" s="158"/>
      <c r="BN110" s="158"/>
      <c r="BO110" s="158"/>
      <c r="BP110" s="158"/>
      <c r="BQ110" s="158"/>
      <c r="BR110" s="158"/>
      <c r="BS110" s="158"/>
      <c r="BT110" s="158"/>
      <c r="BU110" s="158"/>
      <c r="BV110" s="158"/>
      <c r="BW110" s="158"/>
      <c r="BX110" s="158"/>
      <c r="BY110" s="158"/>
      <c r="BZ110" s="158"/>
      <c r="CA110" s="158"/>
      <c r="CB110" s="158"/>
      <c r="CC110" s="158"/>
      <c r="CD110" s="158"/>
      <c r="CE110" s="158"/>
      <c r="CF110" s="158"/>
      <c r="CG110" s="158"/>
      <c r="CH110" s="158"/>
      <c r="CI110" s="158"/>
      <c r="CJ110" s="158"/>
      <c r="CK110" s="158"/>
      <c r="CL110" s="158"/>
      <c r="CM110" s="158"/>
      <c r="CN110" s="158"/>
      <c r="CO110" s="158"/>
      <c r="CP110" s="158"/>
      <c r="CQ110" s="158"/>
      <c r="CR110" s="158"/>
      <c r="CS110" s="158"/>
      <c r="CT110" s="158"/>
      <c r="CU110" s="158"/>
      <c r="CV110" s="158"/>
      <c r="CW110" s="158"/>
      <c r="CX110" s="158"/>
      <c r="CY110" s="158"/>
      <c r="CZ110" s="158"/>
      <c r="DA110" s="158"/>
      <c r="DB110" s="158"/>
      <c r="DC110" s="158"/>
      <c r="DD110" s="158"/>
      <c r="DE110" s="158"/>
      <c r="DF110" s="158"/>
      <c r="DG110" s="158"/>
      <c r="DH110" s="158"/>
      <c r="DI110" s="158"/>
      <c r="DJ110" s="158"/>
      <c r="DK110" s="158"/>
      <c r="DL110" s="158"/>
      <c r="DM110" s="158"/>
      <c r="DN110" s="158"/>
      <c r="DO110" s="158"/>
      <c r="DP110" s="158"/>
      <c r="DQ110" s="158"/>
      <c r="DR110" s="158"/>
      <c r="DS110" s="158"/>
      <c r="DT110" s="158"/>
      <c r="DU110" s="158"/>
      <c r="DV110" s="158"/>
      <c r="DW110" s="158"/>
      <c r="DX110" s="158"/>
      <c r="DY110" s="158"/>
      <c r="DZ110" s="158"/>
      <c r="EA110" s="158"/>
      <c r="EB110" s="158"/>
      <c r="EC110" s="158"/>
      <c r="ED110" s="158"/>
      <c r="EE110" s="158"/>
      <c r="EF110" s="158"/>
      <c r="EG110" s="158"/>
      <c r="EH110" s="158"/>
      <c r="EI110" s="158"/>
      <c r="EJ110" s="158"/>
      <c r="EK110" s="158"/>
      <c r="EL110" s="158"/>
      <c r="EM110" s="158"/>
      <c r="EN110" s="158"/>
      <c r="EO110" s="158"/>
      <c r="EP110" s="158"/>
      <c r="EQ110" s="158"/>
      <c r="ER110" s="158"/>
      <c r="ES110" s="158"/>
      <c r="ET110" s="158"/>
      <c r="EU110" s="158"/>
      <c r="EV110" s="158"/>
      <c r="EW110" s="158"/>
      <c r="EX110" s="158"/>
      <c r="EY110" s="158"/>
      <c r="EZ110" s="158"/>
    </row>
    <row r="111" spans="1:156" ht="7.5" customHeight="1" x14ac:dyDescent="0.3">
      <c r="B111" s="66"/>
      <c r="D111" s="162"/>
      <c r="E111" s="160"/>
      <c r="F111" s="163"/>
      <c r="G111" s="163"/>
      <c r="H111" s="163"/>
      <c r="I111" s="163"/>
      <c r="J111" s="163"/>
      <c r="K111" s="163"/>
      <c r="L111" s="163"/>
      <c r="M111" s="163"/>
      <c r="N111" s="163"/>
      <c r="O111" s="163"/>
      <c r="P111" s="163"/>
      <c r="Q111" s="163"/>
      <c r="R111" s="163"/>
      <c r="S111" s="163"/>
      <c r="T111" s="163"/>
      <c r="U111" s="163"/>
      <c r="V111" s="163"/>
      <c r="W111" s="163"/>
      <c r="X111" s="163"/>
      <c r="Y111" s="163"/>
      <c r="Z111" s="163"/>
      <c r="AA111" s="163"/>
      <c r="AB111" s="163"/>
      <c r="AC111" s="163"/>
      <c r="AD111" s="163"/>
      <c r="AE111" s="163"/>
      <c r="AF111" s="163"/>
      <c r="AG111" s="163"/>
      <c r="AH111" s="163"/>
      <c r="AI111" s="163"/>
      <c r="AJ111" s="163"/>
      <c r="AK111" s="163"/>
      <c r="AL111" s="163"/>
      <c r="AM111" s="163"/>
      <c r="AN111" s="163"/>
      <c r="AO111" s="163"/>
      <c r="AP111" s="163"/>
      <c r="AQ111" s="163"/>
      <c r="AR111" s="163"/>
      <c r="AS111" s="163"/>
      <c r="AT111" s="163"/>
      <c r="AU111" s="163"/>
      <c r="AV111" s="163"/>
      <c r="AW111" s="163"/>
      <c r="AX111" s="163"/>
      <c r="AY111" s="163"/>
      <c r="AZ111" s="163"/>
      <c r="BA111" s="163"/>
      <c r="BB111" s="163"/>
      <c r="BC111" s="163"/>
      <c r="BD111" s="163"/>
      <c r="BE111" s="163"/>
      <c r="BF111" s="163"/>
      <c r="BG111" s="163"/>
      <c r="BH111" s="163"/>
      <c r="BI111" s="163"/>
      <c r="BJ111" s="163"/>
      <c r="BK111" s="163"/>
      <c r="BL111" s="163"/>
      <c r="BM111" s="163"/>
      <c r="BN111" s="163"/>
      <c r="BO111" s="163"/>
      <c r="BP111" s="163"/>
      <c r="BQ111" s="163"/>
      <c r="BR111" s="163"/>
      <c r="BS111" s="163"/>
      <c r="BT111" s="163"/>
      <c r="BU111" s="163"/>
      <c r="BV111" s="163"/>
      <c r="BW111" s="163"/>
      <c r="BX111" s="163"/>
      <c r="BY111" s="163"/>
      <c r="BZ111" s="163"/>
      <c r="CA111" s="163"/>
      <c r="CB111" s="163"/>
      <c r="CC111" s="163"/>
      <c r="CD111" s="163"/>
      <c r="CE111" s="163"/>
      <c r="CF111" s="163"/>
      <c r="CG111" s="163"/>
      <c r="CH111" s="163"/>
      <c r="CI111" s="163"/>
      <c r="CJ111" s="163"/>
      <c r="CK111" s="163"/>
      <c r="CL111" s="163"/>
      <c r="CM111" s="163"/>
      <c r="CN111" s="163"/>
      <c r="CO111" s="163"/>
      <c r="CP111" s="163"/>
      <c r="CQ111" s="163"/>
      <c r="CR111" s="163"/>
      <c r="CS111" s="163"/>
      <c r="CT111" s="163"/>
      <c r="CU111" s="163"/>
      <c r="CV111" s="163"/>
      <c r="CW111" s="163"/>
      <c r="CX111" s="163"/>
      <c r="CY111" s="163"/>
      <c r="CZ111" s="163"/>
      <c r="DA111" s="163"/>
      <c r="DB111" s="163"/>
      <c r="DC111" s="163"/>
      <c r="DD111" s="163"/>
      <c r="DE111" s="163"/>
      <c r="DF111" s="163"/>
      <c r="DG111" s="163"/>
      <c r="DH111" s="163"/>
      <c r="DI111" s="163"/>
      <c r="DJ111" s="163"/>
      <c r="DK111" s="163"/>
      <c r="DL111" s="163"/>
      <c r="DM111" s="163"/>
      <c r="DN111" s="163"/>
      <c r="DO111" s="163"/>
      <c r="DP111" s="163"/>
      <c r="DQ111" s="163"/>
      <c r="DR111" s="163"/>
      <c r="DS111" s="163"/>
      <c r="DT111" s="163"/>
      <c r="DU111" s="163"/>
      <c r="DV111" s="163"/>
      <c r="DW111" s="163"/>
      <c r="DX111" s="163"/>
      <c r="DY111" s="163"/>
      <c r="DZ111" s="163"/>
      <c r="EA111" s="163"/>
      <c r="EB111" s="163"/>
      <c r="EC111" s="163"/>
      <c r="ED111" s="163"/>
      <c r="EE111" s="163"/>
      <c r="EF111" s="163"/>
      <c r="EG111" s="163"/>
      <c r="EH111" s="163"/>
      <c r="EI111" s="163"/>
      <c r="EJ111" s="163"/>
      <c r="EK111" s="163"/>
      <c r="EL111" s="163"/>
      <c r="EM111" s="163"/>
      <c r="EN111" s="163"/>
      <c r="EO111" s="163"/>
      <c r="EP111" s="163"/>
      <c r="EQ111" s="163"/>
      <c r="ER111" s="163"/>
      <c r="ES111" s="163"/>
      <c r="ET111" s="163"/>
      <c r="EU111" s="163"/>
      <c r="EV111" s="163"/>
      <c r="EW111" s="163"/>
      <c r="EX111" s="163"/>
      <c r="EY111" s="163"/>
      <c r="EZ111" s="163"/>
    </row>
    <row r="112" spans="1:156" x14ac:dyDescent="0.3">
      <c r="B112" s="71" t="s">
        <v>69</v>
      </c>
      <c r="D112" s="159">
        <f>SUM(F112:EZ112)</f>
        <v>0</v>
      </c>
      <c r="E112" s="160"/>
      <c r="F112" s="159">
        <f t="shared" ref="F112:BQ112" si="24">SUM(F106:F111)</f>
        <v>0</v>
      </c>
      <c r="G112" s="159">
        <f t="shared" si="24"/>
        <v>0</v>
      </c>
      <c r="H112" s="159">
        <f t="shared" si="24"/>
        <v>0</v>
      </c>
      <c r="I112" s="159">
        <f t="shared" si="24"/>
        <v>0</v>
      </c>
      <c r="J112" s="159">
        <f t="shared" si="24"/>
        <v>0</v>
      </c>
      <c r="K112" s="159">
        <f t="shared" si="24"/>
        <v>0</v>
      </c>
      <c r="L112" s="159">
        <f t="shared" si="24"/>
        <v>0</v>
      </c>
      <c r="M112" s="159">
        <f t="shared" si="24"/>
        <v>0</v>
      </c>
      <c r="N112" s="159">
        <f t="shared" si="24"/>
        <v>0</v>
      </c>
      <c r="O112" s="159">
        <f t="shared" si="24"/>
        <v>0</v>
      </c>
      <c r="P112" s="159">
        <f t="shared" si="24"/>
        <v>0</v>
      </c>
      <c r="Q112" s="159">
        <f t="shared" si="24"/>
        <v>0</v>
      </c>
      <c r="R112" s="159">
        <f t="shared" si="24"/>
        <v>0</v>
      </c>
      <c r="S112" s="159">
        <f t="shared" si="24"/>
        <v>0</v>
      </c>
      <c r="T112" s="159">
        <f t="shared" si="24"/>
        <v>0</v>
      </c>
      <c r="U112" s="159">
        <f t="shared" si="24"/>
        <v>0</v>
      </c>
      <c r="V112" s="159">
        <f t="shared" si="24"/>
        <v>0</v>
      </c>
      <c r="W112" s="159">
        <f t="shared" si="24"/>
        <v>0</v>
      </c>
      <c r="X112" s="159">
        <f t="shared" si="24"/>
        <v>0</v>
      </c>
      <c r="Y112" s="159">
        <f t="shared" si="24"/>
        <v>0</v>
      </c>
      <c r="Z112" s="159">
        <f t="shared" si="24"/>
        <v>0</v>
      </c>
      <c r="AA112" s="159">
        <f t="shared" si="24"/>
        <v>0</v>
      </c>
      <c r="AB112" s="159">
        <f t="shared" si="24"/>
        <v>0</v>
      </c>
      <c r="AC112" s="159">
        <f t="shared" si="24"/>
        <v>0</v>
      </c>
      <c r="AD112" s="159">
        <f t="shared" si="24"/>
        <v>0</v>
      </c>
      <c r="AE112" s="159">
        <f t="shared" si="24"/>
        <v>0</v>
      </c>
      <c r="AF112" s="159">
        <f t="shared" si="24"/>
        <v>0</v>
      </c>
      <c r="AG112" s="159">
        <f t="shared" si="24"/>
        <v>0</v>
      </c>
      <c r="AH112" s="159">
        <f t="shared" si="24"/>
        <v>0</v>
      </c>
      <c r="AI112" s="159">
        <f t="shared" si="24"/>
        <v>0</v>
      </c>
      <c r="AJ112" s="159">
        <f t="shared" si="24"/>
        <v>0</v>
      </c>
      <c r="AK112" s="159">
        <f t="shared" si="24"/>
        <v>0</v>
      </c>
      <c r="AL112" s="159">
        <f t="shared" si="24"/>
        <v>0</v>
      </c>
      <c r="AM112" s="159">
        <f t="shared" si="24"/>
        <v>0</v>
      </c>
      <c r="AN112" s="159">
        <f t="shared" si="24"/>
        <v>0</v>
      </c>
      <c r="AO112" s="159">
        <f t="shared" si="24"/>
        <v>0</v>
      </c>
      <c r="AP112" s="159">
        <f t="shared" si="24"/>
        <v>0</v>
      </c>
      <c r="AQ112" s="159">
        <f t="shared" si="24"/>
        <v>0</v>
      </c>
      <c r="AR112" s="159">
        <f t="shared" si="24"/>
        <v>0</v>
      </c>
      <c r="AS112" s="159">
        <f t="shared" si="24"/>
        <v>0</v>
      </c>
      <c r="AT112" s="159">
        <f t="shared" si="24"/>
        <v>0</v>
      </c>
      <c r="AU112" s="159">
        <f t="shared" si="24"/>
        <v>0</v>
      </c>
      <c r="AV112" s="159">
        <f t="shared" si="24"/>
        <v>0</v>
      </c>
      <c r="AW112" s="159">
        <f t="shared" si="24"/>
        <v>0</v>
      </c>
      <c r="AX112" s="159">
        <f t="shared" si="24"/>
        <v>0</v>
      </c>
      <c r="AY112" s="159">
        <f t="shared" si="24"/>
        <v>0</v>
      </c>
      <c r="AZ112" s="159">
        <f t="shared" si="24"/>
        <v>0</v>
      </c>
      <c r="BA112" s="159">
        <f t="shared" si="24"/>
        <v>0</v>
      </c>
      <c r="BB112" s="159">
        <f t="shared" si="24"/>
        <v>0</v>
      </c>
      <c r="BC112" s="159">
        <f t="shared" si="24"/>
        <v>0</v>
      </c>
      <c r="BD112" s="159">
        <f t="shared" si="24"/>
        <v>0</v>
      </c>
      <c r="BE112" s="159">
        <f t="shared" si="24"/>
        <v>0</v>
      </c>
      <c r="BF112" s="159">
        <f t="shared" si="24"/>
        <v>0</v>
      </c>
      <c r="BG112" s="159">
        <f t="shared" si="24"/>
        <v>0</v>
      </c>
      <c r="BH112" s="159">
        <f t="shared" si="24"/>
        <v>0</v>
      </c>
      <c r="BI112" s="159">
        <f t="shared" si="24"/>
        <v>0</v>
      </c>
      <c r="BJ112" s="159">
        <f t="shared" si="24"/>
        <v>0</v>
      </c>
      <c r="BK112" s="159">
        <f t="shared" si="24"/>
        <v>0</v>
      </c>
      <c r="BL112" s="159">
        <f t="shared" si="24"/>
        <v>0</v>
      </c>
      <c r="BM112" s="159">
        <f t="shared" si="24"/>
        <v>0</v>
      </c>
      <c r="BN112" s="159">
        <f t="shared" si="24"/>
        <v>0</v>
      </c>
      <c r="BO112" s="159">
        <f t="shared" si="24"/>
        <v>0</v>
      </c>
      <c r="BP112" s="159">
        <f t="shared" si="24"/>
        <v>0</v>
      </c>
      <c r="BQ112" s="159">
        <f t="shared" si="24"/>
        <v>0</v>
      </c>
      <c r="BR112" s="159">
        <f t="shared" ref="BR112:EC112" si="25">SUM(BR106:BR111)</f>
        <v>0</v>
      </c>
      <c r="BS112" s="159">
        <f t="shared" si="25"/>
        <v>0</v>
      </c>
      <c r="BT112" s="159">
        <f t="shared" si="25"/>
        <v>0</v>
      </c>
      <c r="BU112" s="159">
        <f t="shared" si="25"/>
        <v>0</v>
      </c>
      <c r="BV112" s="159">
        <f t="shared" si="25"/>
        <v>0</v>
      </c>
      <c r="BW112" s="159">
        <f t="shared" si="25"/>
        <v>0</v>
      </c>
      <c r="BX112" s="159">
        <f t="shared" si="25"/>
        <v>0</v>
      </c>
      <c r="BY112" s="159">
        <f t="shared" si="25"/>
        <v>0</v>
      </c>
      <c r="BZ112" s="159">
        <f t="shared" si="25"/>
        <v>0</v>
      </c>
      <c r="CA112" s="159">
        <f t="shared" si="25"/>
        <v>0</v>
      </c>
      <c r="CB112" s="159">
        <f t="shared" si="25"/>
        <v>0</v>
      </c>
      <c r="CC112" s="159">
        <f t="shared" si="25"/>
        <v>0</v>
      </c>
      <c r="CD112" s="159">
        <f t="shared" si="25"/>
        <v>0</v>
      </c>
      <c r="CE112" s="159">
        <f t="shared" si="25"/>
        <v>0</v>
      </c>
      <c r="CF112" s="159">
        <f t="shared" si="25"/>
        <v>0</v>
      </c>
      <c r="CG112" s="159">
        <f t="shared" si="25"/>
        <v>0</v>
      </c>
      <c r="CH112" s="159">
        <f t="shared" si="25"/>
        <v>0</v>
      </c>
      <c r="CI112" s="159">
        <f t="shared" si="25"/>
        <v>0</v>
      </c>
      <c r="CJ112" s="159">
        <f t="shared" si="25"/>
        <v>0</v>
      </c>
      <c r="CK112" s="159">
        <f t="shared" si="25"/>
        <v>0</v>
      </c>
      <c r="CL112" s="159">
        <f t="shared" si="25"/>
        <v>0</v>
      </c>
      <c r="CM112" s="159">
        <f t="shared" si="25"/>
        <v>0</v>
      </c>
      <c r="CN112" s="159">
        <f t="shared" si="25"/>
        <v>0</v>
      </c>
      <c r="CO112" s="159">
        <f t="shared" si="25"/>
        <v>0</v>
      </c>
      <c r="CP112" s="159">
        <f t="shared" si="25"/>
        <v>0</v>
      </c>
      <c r="CQ112" s="159">
        <f t="shared" si="25"/>
        <v>0</v>
      </c>
      <c r="CR112" s="159">
        <f t="shared" si="25"/>
        <v>0</v>
      </c>
      <c r="CS112" s="159">
        <f t="shared" si="25"/>
        <v>0</v>
      </c>
      <c r="CT112" s="159">
        <f t="shared" si="25"/>
        <v>0</v>
      </c>
      <c r="CU112" s="159">
        <f t="shared" si="25"/>
        <v>0</v>
      </c>
      <c r="CV112" s="159">
        <f t="shared" si="25"/>
        <v>0</v>
      </c>
      <c r="CW112" s="159">
        <f t="shared" si="25"/>
        <v>0</v>
      </c>
      <c r="CX112" s="159">
        <f t="shared" si="25"/>
        <v>0</v>
      </c>
      <c r="CY112" s="159">
        <f t="shared" si="25"/>
        <v>0</v>
      </c>
      <c r="CZ112" s="159">
        <f t="shared" si="25"/>
        <v>0</v>
      </c>
      <c r="DA112" s="159">
        <f t="shared" si="25"/>
        <v>0</v>
      </c>
      <c r="DB112" s="159">
        <f t="shared" si="25"/>
        <v>0</v>
      </c>
      <c r="DC112" s="159">
        <f t="shared" si="25"/>
        <v>0</v>
      </c>
      <c r="DD112" s="159">
        <f t="shared" si="25"/>
        <v>0</v>
      </c>
      <c r="DE112" s="159">
        <f t="shared" si="25"/>
        <v>0</v>
      </c>
      <c r="DF112" s="159">
        <f t="shared" si="25"/>
        <v>0</v>
      </c>
      <c r="DG112" s="159">
        <f t="shared" si="25"/>
        <v>0</v>
      </c>
      <c r="DH112" s="159">
        <f t="shared" si="25"/>
        <v>0</v>
      </c>
      <c r="DI112" s="159">
        <f t="shared" si="25"/>
        <v>0</v>
      </c>
      <c r="DJ112" s="159">
        <f t="shared" si="25"/>
        <v>0</v>
      </c>
      <c r="DK112" s="159">
        <f t="shared" si="25"/>
        <v>0</v>
      </c>
      <c r="DL112" s="159">
        <f t="shared" si="25"/>
        <v>0</v>
      </c>
      <c r="DM112" s="159">
        <f t="shared" si="25"/>
        <v>0</v>
      </c>
      <c r="DN112" s="159">
        <f t="shared" si="25"/>
        <v>0</v>
      </c>
      <c r="DO112" s="159">
        <f t="shared" si="25"/>
        <v>0</v>
      </c>
      <c r="DP112" s="159">
        <f t="shared" si="25"/>
        <v>0</v>
      </c>
      <c r="DQ112" s="159">
        <f t="shared" si="25"/>
        <v>0</v>
      </c>
      <c r="DR112" s="159">
        <f t="shared" si="25"/>
        <v>0</v>
      </c>
      <c r="DS112" s="159">
        <f t="shared" si="25"/>
        <v>0</v>
      </c>
      <c r="DT112" s="159">
        <f t="shared" si="25"/>
        <v>0</v>
      </c>
      <c r="DU112" s="159">
        <f t="shared" si="25"/>
        <v>0</v>
      </c>
      <c r="DV112" s="159">
        <f t="shared" si="25"/>
        <v>0</v>
      </c>
      <c r="DW112" s="159">
        <f t="shared" si="25"/>
        <v>0</v>
      </c>
      <c r="DX112" s="159">
        <f t="shared" si="25"/>
        <v>0</v>
      </c>
      <c r="DY112" s="159">
        <f t="shared" si="25"/>
        <v>0</v>
      </c>
      <c r="DZ112" s="159">
        <f t="shared" si="25"/>
        <v>0</v>
      </c>
      <c r="EA112" s="159">
        <f t="shared" si="25"/>
        <v>0</v>
      </c>
      <c r="EB112" s="159">
        <f t="shared" si="25"/>
        <v>0</v>
      </c>
      <c r="EC112" s="159">
        <f t="shared" si="25"/>
        <v>0</v>
      </c>
      <c r="ED112" s="159">
        <f t="shared" ref="ED112:EZ112" si="26">SUM(ED106:ED111)</f>
        <v>0</v>
      </c>
      <c r="EE112" s="159">
        <f t="shared" si="26"/>
        <v>0</v>
      </c>
      <c r="EF112" s="159">
        <f t="shared" si="26"/>
        <v>0</v>
      </c>
      <c r="EG112" s="159">
        <f t="shared" si="26"/>
        <v>0</v>
      </c>
      <c r="EH112" s="159">
        <f t="shared" si="26"/>
        <v>0</v>
      </c>
      <c r="EI112" s="159">
        <f t="shared" si="26"/>
        <v>0</v>
      </c>
      <c r="EJ112" s="159">
        <f t="shared" si="26"/>
        <v>0</v>
      </c>
      <c r="EK112" s="159">
        <f t="shared" si="26"/>
        <v>0</v>
      </c>
      <c r="EL112" s="159">
        <f t="shared" si="26"/>
        <v>0</v>
      </c>
      <c r="EM112" s="159">
        <f t="shared" si="26"/>
        <v>0</v>
      </c>
      <c r="EN112" s="159">
        <f t="shared" si="26"/>
        <v>0</v>
      </c>
      <c r="EO112" s="159">
        <f t="shared" si="26"/>
        <v>0</v>
      </c>
      <c r="EP112" s="159">
        <f t="shared" si="26"/>
        <v>0</v>
      </c>
      <c r="EQ112" s="159">
        <f t="shared" si="26"/>
        <v>0</v>
      </c>
      <c r="ER112" s="159">
        <f t="shared" si="26"/>
        <v>0</v>
      </c>
      <c r="ES112" s="159">
        <f t="shared" si="26"/>
        <v>0</v>
      </c>
      <c r="ET112" s="159">
        <f t="shared" si="26"/>
        <v>0</v>
      </c>
      <c r="EU112" s="159">
        <f t="shared" si="26"/>
        <v>0</v>
      </c>
      <c r="EV112" s="159">
        <f t="shared" si="26"/>
        <v>0</v>
      </c>
      <c r="EW112" s="159">
        <f t="shared" si="26"/>
        <v>0</v>
      </c>
      <c r="EX112" s="159">
        <f t="shared" si="26"/>
        <v>0</v>
      </c>
      <c r="EY112" s="159">
        <f t="shared" si="26"/>
        <v>0</v>
      </c>
      <c r="EZ112" s="159">
        <f t="shared" si="26"/>
        <v>0</v>
      </c>
    </row>
    <row r="113" spans="2:156" x14ac:dyDescent="0.3">
      <c r="B113" s="71"/>
      <c r="D113" s="164"/>
      <c r="E113" s="160"/>
      <c r="F113" s="164"/>
      <c r="G113" s="164"/>
      <c r="H113" s="164"/>
      <c r="I113" s="164"/>
      <c r="J113" s="164"/>
      <c r="K113" s="164"/>
      <c r="L113" s="164"/>
      <c r="M113" s="164"/>
      <c r="N113" s="164"/>
      <c r="O113" s="164"/>
      <c r="P113" s="164"/>
      <c r="Q113" s="164"/>
      <c r="R113" s="164"/>
      <c r="S113" s="164"/>
      <c r="T113" s="164"/>
      <c r="U113" s="164"/>
      <c r="V113" s="164"/>
      <c r="W113" s="164"/>
      <c r="X113" s="164"/>
      <c r="Y113" s="164"/>
      <c r="Z113" s="164"/>
      <c r="AA113" s="164"/>
      <c r="AB113" s="164"/>
      <c r="AC113" s="164"/>
      <c r="AD113" s="164"/>
      <c r="AE113" s="164"/>
      <c r="AF113" s="164"/>
      <c r="AG113" s="164"/>
      <c r="AH113" s="164"/>
      <c r="AI113" s="164"/>
      <c r="AJ113" s="164"/>
      <c r="AK113" s="164"/>
      <c r="AL113" s="164"/>
      <c r="AM113" s="164"/>
      <c r="AN113" s="164"/>
      <c r="AO113" s="164"/>
      <c r="AP113" s="164"/>
      <c r="AQ113" s="164"/>
      <c r="AR113" s="164"/>
      <c r="AS113" s="164"/>
      <c r="AT113" s="164"/>
      <c r="AU113" s="164"/>
      <c r="AV113" s="164"/>
      <c r="AW113" s="164"/>
      <c r="AX113" s="164"/>
      <c r="AY113" s="164"/>
      <c r="AZ113" s="164"/>
      <c r="BA113" s="164"/>
      <c r="BB113" s="164"/>
      <c r="BC113" s="164"/>
      <c r="BD113" s="164"/>
      <c r="BE113" s="164"/>
      <c r="BF113" s="164"/>
      <c r="BG113" s="164"/>
      <c r="BH113" s="164"/>
      <c r="BI113" s="164"/>
      <c r="BJ113" s="164"/>
      <c r="BK113" s="164"/>
      <c r="BL113" s="164"/>
      <c r="BM113" s="164"/>
      <c r="BN113" s="164"/>
      <c r="BO113" s="164"/>
      <c r="BP113" s="164"/>
      <c r="BQ113" s="164"/>
      <c r="BR113" s="164"/>
      <c r="BS113" s="164"/>
      <c r="BT113" s="164"/>
      <c r="BU113" s="164"/>
      <c r="BV113" s="164"/>
      <c r="BW113" s="164"/>
      <c r="BX113" s="164"/>
      <c r="BY113" s="164"/>
      <c r="BZ113" s="164"/>
      <c r="CA113" s="164"/>
      <c r="CB113" s="164"/>
      <c r="CC113" s="164"/>
      <c r="CD113" s="164"/>
      <c r="CE113" s="164"/>
      <c r="CF113" s="164"/>
      <c r="CG113" s="164"/>
      <c r="CH113" s="164"/>
      <c r="CI113" s="164"/>
      <c r="CJ113" s="164"/>
      <c r="CK113" s="164"/>
      <c r="CL113" s="164"/>
      <c r="CM113" s="164"/>
      <c r="CN113" s="164"/>
      <c r="CO113" s="164"/>
      <c r="CP113" s="164"/>
      <c r="CQ113" s="164"/>
      <c r="CR113" s="164"/>
      <c r="CS113" s="164"/>
      <c r="CT113" s="164"/>
      <c r="CU113" s="164"/>
      <c r="CV113" s="164"/>
      <c r="CW113" s="164"/>
      <c r="CX113" s="164"/>
      <c r="CY113" s="164"/>
      <c r="CZ113" s="164"/>
      <c r="DA113" s="164"/>
      <c r="DB113" s="164"/>
      <c r="DC113" s="164"/>
      <c r="DD113" s="164"/>
      <c r="DE113" s="164"/>
      <c r="DF113" s="164"/>
      <c r="DG113" s="164"/>
      <c r="DH113" s="164"/>
      <c r="DI113" s="164"/>
      <c r="DJ113" s="164"/>
      <c r="DK113" s="164"/>
      <c r="DL113" s="164"/>
      <c r="DM113" s="164"/>
      <c r="DN113" s="164"/>
      <c r="DO113" s="164"/>
      <c r="DP113" s="164"/>
      <c r="DQ113" s="164"/>
      <c r="DR113" s="164"/>
      <c r="DS113" s="164"/>
      <c r="DT113" s="164"/>
      <c r="DU113" s="164"/>
      <c r="DV113" s="164"/>
      <c r="DW113" s="164"/>
      <c r="DX113" s="164"/>
      <c r="DY113" s="164"/>
      <c r="DZ113" s="164"/>
      <c r="EA113" s="164"/>
      <c r="EB113" s="164"/>
      <c r="EC113" s="164"/>
      <c r="ED113" s="164"/>
      <c r="EE113" s="164"/>
      <c r="EF113" s="164"/>
      <c r="EG113" s="164"/>
      <c r="EH113" s="164"/>
      <c r="EI113" s="164"/>
      <c r="EJ113" s="164"/>
      <c r="EK113" s="164"/>
      <c r="EL113" s="164"/>
      <c r="EM113" s="164"/>
      <c r="EN113" s="164"/>
      <c r="EO113" s="164"/>
      <c r="EP113" s="164"/>
      <c r="EQ113" s="164"/>
      <c r="ER113" s="164"/>
      <c r="ES113" s="164"/>
      <c r="ET113" s="164"/>
      <c r="EU113" s="164"/>
      <c r="EV113" s="164"/>
      <c r="EW113" s="164"/>
      <c r="EX113" s="164"/>
      <c r="EY113" s="164"/>
      <c r="EZ113" s="164"/>
    </row>
    <row r="114" spans="2:156" x14ac:dyDescent="0.3">
      <c r="D114" s="160"/>
      <c r="E114" s="160"/>
      <c r="F114" s="160"/>
      <c r="G114" s="160"/>
      <c r="H114" s="160"/>
      <c r="I114" s="160"/>
      <c r="J114" s="160"/>
      <c r="K114" s="160"/>
      <c r="L114" s="160"/>
      <c r="M114" s="160"/>
      <c r="N114" s="160"/>
      <c r="O114" s="160"/>
      <c r="P114" s="160"/>
      <c r="Q114" s="160"/>
      <c r="R114" s="160"/>
      <c r="S114" s="160"/>
      <c r="T114" s="160"/>
      <c r="U114" s="160"/>
      <c r="V114" s="160"/>
      <c r="W114" s="160"/>
      <c r="X114" s="160"/>
      <c r="Y114" s="160"/>
      <c r="Z114" s="160"/>
      <c r="AA114" s="160"/>
      <c r="AB114" s="160"/>
      <c r="AC114" s="160"/>
      <c r="AD114" s="160"/>
      <c r="AE114" s="160"/>
      <c r="AF114" s="160"/>
      <c r="AG114" s="160"/>
      <c r="AH114" s="160"/>
      <c r="AI114" s="160"/>
      <c r="AJ114" s="160"/>
      <c r="AK114" s="160"/>
      <c r="AL114" s="160"/>
      <c r="AM114" s="160"/>
      <c r="AN114" s="160"/>
      <c r="AO114" s="160"/>
      <c r="AP114" s="160"/>
      <c r="AQ114" s="160"/>
      <c r="AR114" s="160"/>
      <c r="AS114" s="160"/>
      <c r="AT114" s="160"/>
      <c r="AU114" s="160"/>
      <c r="AV114" s="160"/>
      <c r="AW114" s="160"/>
      <c r="AX114" s="160"/>
      <c r="AY114" s="160"/>
      <c r="AZ114" s="160"/>
      <c r="BA114" s="160"/>
      <c r="BB114" s="160"/>
      <c r="BC114" s="160"/>
      <c r="BD114" s="160"/>
      <c r="BE114" s="160"/>
      <c r="BF114" s="160"/>
      <c r="BG114" s="160"/>
      <c r="BH114" s="160"/>
      <c r="BI114" s="160"/>
      <c r="BJ114" s="160"/>
      <c r="BK114" s="160"/>
      <c r="BL114" s="160"/>
      <c r="BM114" s="160"/>
      <c r="BN114" s="160"/>
      <c r="BO114" s="160"/>
      <c r="BP114" s="160"/>
      <c r="BQ114" s="160"/>
      <c r="BR114" s="160"/>
      <c r="BS114" s="160"/>
      <c r="BT114" s="160"/>
      <c r="BU114" s="160"/>
      <c r="BV114" s="160"/>
      <c r="BW114" s="160"/>
      <c r="BX114" s="160"/>
      <c r="BY114" s="160"/>
      <c r="BZ114" s="160"/>
      <c r="CA114" s="160"/>
      <c r="CB114" s="160"/>
      <c r="CC114" s="160"/>
      <c r="CD114" s="160"/>
      <c r="CE114" s="160"/>
      <c r="CF114" s="160"/>
      <c r="CG114" s="160"/>
      <c r="CH114" s="160"/>
      <c r="CI114" s="160"/>
      <c r="CJ114" s="160"/>
      <c r="CK114" s="160"/>
      <c r="CL114" s="160"/>
      <c r="CM114" s="160"/>
      <c r="CN114" s="160"/>
      <c r="CO114" s="160"/>
      <c r="CP114" s="160"/>
      <c r="CQ114" s="160"/>
      <c r="CR114" s="160"/>
      <c r="CS114" s="160"/>
      <c r="CT114" s="160"/>
      <c r="CU114" s="160"/>
      <c r="CV114" s="160"/>
      <c r="CW114" s="160"/>
      <c r="CX114" s="160"/>
      <c r="CY114" s="160"/>
      <c r="CZ114" s="160"/>
      <c r="DA114" s="160"/>
      <c r="DB114" s="160"/>
      <c r="DC114" s="160"/>
      <c r="DD114" s="160"/>
      <c r="DE114" s="160"/>
      <c r="DF114" s="160"/>
      <c r="DG114" s="160"/>
      <c r="DH114" s="160"/>
      <c r="DI114" s="160"/>
      <c r="DJ114" s="160"/>
      <c r="DK114" s="160"/>
      <c r="DL114" s="160"/>
      <c r="DM114" s="160"/>
      <c r="DN114" s="160"/>
      <c r="DO114" s="160"/>
      <c r="DP114" s="160"/>
      <c r="DQ114" s="160"/>
      <c r="DR114" s="160"/>
      <c r="DS114" s="160"/>
      <c r="DT114" s="160"/>
      <c r="DU114" s="160"/>
      <c r="DV114" s="160"/>
      <c r="DW114" s="160"/>
      <c r="DX114" s="160"/>
      <c r="DY114" s="160"/>
      <c r="DZ114" s="160"/>
      <c r="EA114" s="160"/>
      <c r="EB114" s="160"/>
      <c r="EC114" s="160"/>
      <c r="ED114" s="160"/>
      <c r="EE114" s="160"/>
      <c r="EF114" s="160"/>
      <c r="EG114" s="160"/>
      <c r="EH114" s="160"/>
      <c r="EI114" s="160"/>
      <c r="EJ114" s="160"/>
      <c r="EK114" s="160"/>
      <c r="EL114" s="160"/>
      <c r="EM114" s="160"/>
      <c r="EN114" s="160"/>
      <c r="EO114" s="160"/>
      <c r="EP114" s="160"/>
      <c r="EQ114" s="160"/>
      <c r="ER114" s="160"/>
      <c r="ES114" s="160"/>
      <c r="ET114" s="160"/>
      <c r="EU114" s="160"/>
      <c r="EV114" s="160"/>
      <c r="EW114" s="160"/>
      <c r="EX114" s="160"/>
      <c r="EY114" s="160"/>
      <c r="EZ114" s="160"/>
    </row>
    <row r="115" spans="2:156" x14ac:dyDescent="0.3">
      <c r="D115" s="160"/>
      <c r="E115" s="160"/>
      <c r="F115" s="160"/>
      <c r="G115" s="160"/>
      <c r="H115" s="160"/>
      <c r="I115" s="160"/>
      <c r="J115" s="160"/>
      <c r="K115" s="160"/>
      <c r="L115" s="160"/>
      <c r="M115" s="160"/>
      <c r="N115" s="160"/>
      <c r="O115" s="160"/>
      <c r="P115" s="160"/>
      <c r="Q115" s="160"/>
      <c r="R115" s="160"/>
      <c r="S115" s="160"/>
      <c r="T115" s="160"/>
      <c r="U115" s="160"/>
      <c r="V115" s="160"/>
      <c r="W115" s="160"/>
      <c r="X115" s="160"/>
      <c r="Y115" s="160"/>
      <c r="Z115" s="160"/>
      <c r="AA115" s="160"/>
      <c r="AB115" s="160"/>
      <c r="AC115" s="160"/>
      <c r="AD115" s="160"/>
      <c r="AE115" s="160"/>
      <c r="AF115" s="160"/>
      <c r="AG115" s="160"/>
      <c r="AH115" s="160"/>
      <c r="AI115" s="160"/>
      <c r="AJ115" s="160"/>
      <c r="AK115" s="160"/>
      <c r="AL115" s="160"/>
      <c r="AM115" s="160"/>
      <c r="AN115" s="160"/>
      <c r="AO115" s="160"/>
      <c r="AP115" s="160"/>
      <c r="AQ115" s="160"/>
      <c r="AR115" s="160"/>
      <c r="AS115" s="160"/>
      <c r="AT115" s="160"/>
      <c r="AU115" s="160"/>
      <c r="AV115" s="160"/>
      <c r="AW115" s="160"/>
      <c r="AX115" s="160"/>
      <c r="AY115" s="160"/>
      <c r="AZ115" s="160"/>
      <c r="BA115" s="160"/>
      <c r="BB115" s="160"/>
      <c r="BC115" s="160"/>
      <c r="BD115" s="160"/>
      <c r="BE115" s="160"/>
      <c r="BF115" s="160"/>
      <c r="BG115" s="160"/>
      <c r="BH115" s="160"/>
      <c r="BI115" s="160"/>
      <c r="BJ115" s="160"/>
      <c r="BK115" s="160"/>
      <c r="BL115" s="160"/>
      <c r="BM115" s="160"/>
      <c r="BN115" s="160"/>
      <c r="BO115" s="160"/>
      <c r="BP115" s="160"/>
      <c r="BQ115" s="160"/>
      <c r="BR115" s="160"/>
      <c r="BS115" s="160"/>
      <c r="BT115" s="160"/>
      <c r="BU115" s="160"/>
      <c r="BV115" s="160"/>
      <c r="BW115" s="160"/>
      <c r="BX115" s="160"/>
      <c r="BY115" s="160"/>
      <c r="BZ115" s="160"/>
      <c r="CA115" s="160"/>
      <c r="CB115" s="160"/>
      <c r="CC115" s="160"/>
      <c r="CD115" s="160"/>
      <c r="CE115" s="160"/>
      <c r="CF115" s="160"/>
      <c r="CG115" s="160"/>
      <c r="CH115" s="160"/>
      <c r="CI115" s="160"/>
      <c r="CJ115" s="160"/>
      <c r="CK115" s="160"/>
      <c r="CL115" s="160"/>
      <c r="CM115" s="160"/>
      <c r="CN115" s="160"/>
      <c r="CO115" s="160"/>
      <c r="CP115" s="160"/>
      <c r="CQ115" s="160"/>
      <c r="CR115" s="160"/>
      <c r="CS115" s="160"/>
      <c r="CT115" s="160"/>
      <c r="CU115" s="160"/>
      <c r="CV115" s="160"/>
      <c r="CW115" s="160"/>
      <c r="CX115" s="160"/>
      <c r="CY115" s="160"/>
      <c r="CZ115" s="160"/>
      <c r="DA115" s="160"/>
      <c r="DB115" s="160"/>
      <c r="DC115" s="160"/>
      <c r="DD115" s="160"/>
      <c r="DE115" s="160"/>
      <c r="DF115" s="160"/>
      <c r="DG115" s="160"/>
      <c r="DH115" s="160"/>
      <c r="DI115" s="160"/>
      <c r="DJ115" s="160"/>
      <c r="DK115" s="160"/>
      <c r="DL115" s="160"/>
      <c r="DM115" s="160"/>
      <c r="DN115" s="160"/>
      <c r="DO115" s="160"/>
      <c r="DP115" s="160"/>
      <c r="DQ115" s="160"/>
      <c r="DR115" s="160"/>
      <c r="DS115" s="160"/>
      <c r="DT115" s="160"/>
      <c r="DU115" s="160"/>
      <c r="DV115" s="160"/>
      <c r="DW115" s="160"/>
      <c r="DX115" s="160"/>
      <c r="DY115" s="160"/>
      <c r="DZ115" s="160"/>
      <c r="EA115" s="160"/>
      <c r="EB115" s="160"/>
      <c r="EC115" s="160"/>
      <c r="ED115" s="160"/>
      <c r="EE115" s="160"/>
      <c r="EF115" s="160"/>
      <c r="EG115" s="160"/>
      <c r="EH115" s="160"/>
      <c r="EI115" s="160"/>
      <c r="EJ115" s="160"/>
      <c r="EK115" s="160"/>
      <c r="EL115" s="160"/>
      <c r="EM115" s="160"/>
      <c r="EN115" s="160"/>
      <c r="EO115" s="160"/>
      <c r="EP115" s="160"/>
      <c r="EQ115" s="160"/>
      <c r="ER115" s="160"/>
      <c r="ES115" s="160"/>
      <c r="ET115" s="160"/>
      <c r="EU115" s="160"/>
      <c r="EV115" s="160"/>
      <c r="EW115" s="160"/>
      <c r="EX115" s="160"/>
      <c r="EY115" s="160"/>
      <c r="EZ115" s="160"/>
    </row>
    <row r="116" spans="2:156" x14ac:dyDescent="0.3">
      <c r="B116" s="150" t="s">
        <v>251</v>
      </c>
      <c r="D116" s="166">
        <f>SUM(F116:EZ116)</f>
        <v>0</v>
      </c>
      <c r="E116" s="160"/>
      <c r="F116" s="166">
        <f>F30+F71+F103</f>
        <v>0</v>
      </c>
      <c r="G116" s="166">
        <f t="shared" ref="G116:BR116" si="27">G47+G90+G111</f>
        <v>0</v>
      </c>
      <c r="H116" s="166">
        <f t="shared" si="27"/>
        <v>0</v>
      </c>
      <c r="I116" s="166">
        <f t="shared" si="27"/>
        <v>0</v>
      </c>
      <c r="J116" s="166">
        <f t="shared" si="27"/>
        <v>0</v>
      </c>
      <c r="K116" s="166">
        <f t="shared" si="27"/>
        <v>0</v>
      </c>
      <c r="L116" s="166">
        <f t="shared" si="27"/>
        <v>0</v>
      </c>
      <c r="M116" s="166">
        <f t="shared" si="27"/>
        <v>0</v>
      </c>
      <c r="N116" s="166">
        <f t="shared" si="27"/>
        <v>0</v>
      </c>
      <c r="O116" s="166">
        <f t="shared" si="27"/>
        <v>0</v>
      </c>
      <c r="P116" s="166">
        <f t="shared" si="27"/>
        <v>0</v>
      </c>
      <c r="Q116" s="166">
        <f t="shared" si="27"/>
        <v>0</v>
      </c>
      <c r="R116" s="166">
        <f t="shared" si="27"/>
        <v>0</v>
      </c>
      <c r="S116" s="166">
        <f t="shared" si="27"/>
        <v>0</v>
      </c>
      <c r="T116" s="166">
        <f t="shared" si="27"/>
        <v>0</v>
      </c>
      <c r="U116" s="166">
        <f t="shared" si="27"/>
        <v>0</v>
      </c>
      <c r="V116" s="166">
        <f t="shared" si="27"/>
        <v>0</v>
      </c>
      <c r="W116" s="166">
        <f t="shared" si="27"/>
        <v>0</v>
      </c>
      <c r="X116" s="166">
        <f t="shared" si="27"/>
        <v>0</v>
      </c>
      <c r="Y116" s="166">
        <f t="shared" si="27"/>
        <v>0</v>
      </c>
      <c r="Z116" s="166">
        <f t="shared" si="27"/>
        <v>0</v>
      </c>
      <c r="AA116" s="166">
        <f t="shared" si="27"/>
        <v>0</v>
      </c>
      <c r="AB116" s="166">
        <f t="shared" si="27"/>
        <v>0</v>
      </c>
      <c r="AC116" s="166">
        <f t="shared" si="27"/>
        <v>0</v>
      </c>
      <c r="AD116" s="166">
        <f t="shared" si="27"/>
        <v>0</v>
      </c>
      <c r="AE116" s="166">
        <f t="shared" si="27"/>
        <v>0</v>
      </c>
      <c r="AF116" s="166">
        <f t="shared" si="27"/>
        <v>0</v>
      </c>
      <c r="AG116" s="166">
        <f t="shared" si="27"/>
        <v>0</v>
      </c>
      <c r="AH116" s="166">
        <f t="shared" si="27"/>
        <v>0</v>
      </c>
      <c r="AI116" s="166">
        <f t="shared" si="27"/>
        <v>0</v>
      </c>
      <c r="AJ116" s="166">
        <f t="shared" si="27"/>
        <v>0</v>
      </c>
      <c r="AK116" s="166">
        <f t="shared" si="27"/>
        <v>0</v>
      </c>
      <c r="AL116" s="166">
        <f t="shared" si="27"/>
        <v>0</v>
      </c>
      <c r="AM116" s="166">
        <f t="shared" si="27"/>
        <v>0</v>
      </c>
      <c r="AN116" s="166">
        <f t="shared" si="27"/>
        <v>0</v>
      </c>
      <c r="AO116" s="166">
        <f t="shared" si="27"/>
        <v>0</v>
      </c>
      <c r="AP116" s="166">
        <f t="shared" si="27"/>
        <v>0</v>
      </c>
      <c r="AQ116" s="166">
        <f t="shared" si="27"/>
        <v>0</v>
      </c>
      <c r="AR116" s="166">
        <f t="shared" si="27"/>
        <v>0</v>
      </c>
      <c r="AS116" s="166">
        <f t="shared" si="27"/>
        <v>0</v>
      </c>
      <c r="AT116" s="166">
        <f t="shared" si="27"/>
        <v>0</v>
      </c>
      <c r="AU116" s="166">
        <f t="shared" si="27"/>
        <v>0</v>
      </c>
      <c r="AV116" s="166">
        <f t="shared" si="27"/>
        <v>0</v>
      </c>
      <c r="AW116" s="166">
        <f t="shared" si="27"/>
        <v>0</v>
      </c>
      <c r="AX116" s="166">
        <f t="shared" si="27"/>
        <v>0</v>
      </c>
      <c r="AY116" s="166">
        <f t="shared" si="27"/>
        <v>0</v>
      </c>
      <c r="AZ116" s="166">
        <f t="shared" si="27"/>
        <v>0</v>
      </c>
      <c r="BA116" s="166">
        <f t="shared" si="27"/>
        <v>0</v>
      </c>
      <c r="BB116" s="166">
        <f t="shared" si="27"/>
        <v>0</v>
      </c>
      <c r="BC116" s="166">
        <f t="shared" si="27"/>
        <v>0</v>
      </c>
      <c r="BD116" s="166">
        <f t="shared" si="27"/>
        <v>0</v>
      </c>
      <c r="BE116" s="166">
        <f t="shared" si="27"/>
        <v>0</v>
      </c>
      <c r="BF116" s="166">
        <f t="shared" si="27"/>
        <v>0</v>
      </c>
      <c r="BG116" s="166">
        <f t="shared" si="27"/>
        <v>0</v>
      </c>
      <c r="BH116" s="166">
        <f t="shared" si="27"/>
        <v>0</v>
      </c>
      <c r="BI116" s="166">
        <f t="shared" si="27"/>
        <v>0</v>
      </c>
      <c r="BJ116" s="166">
        <f t="shared" si="27"/>
        <v>0</v>
      </c>
      <c r="BK116" s="166">
        <f t="shared" si="27"/>
        <v>0</v>
      </c>
      <c r="BL116" s="166">
        <f t="shared" si="27"/>
        <v>0</v>
      </c>
      <c r="BM116" s="166">
        <f t="shared" si="27"/>
        <v>0</v>
      </c>
      <c r="BN116" s="166">
        <f t="shared" si="27"/>
        <v>0</v>
      </c>
      <c r="BO116" s="166">
        <f t="shared" si="27"/>
        <v>0</v>
      </c>
      <c r="BP116" s="166">
        <f t="shared" si="27"/>
        <v>0</v>
      </c>
      <c r="BQ116" s="166">
        <f t="shared" si="27"/>
        <v>0</v>
      </c>
      <c r="BR116" s="166">
        <f t="shared" si="27"/>
        <v>0</v>
      </c>
      <c r="BS116" s="166">
        <f t="shared" ref="BS116:ED116" si="28">BS47+BS90+BS111</f>
        <v>0</v>
      </c>
      <c r="BT116" s="166">
        <f t="shared" si="28"/>
        <v>0</v>
      </c>
      <c r="BU116" s="166">
        <f t="shared" si="28"/>
        <v>0</v>
      </c>
      <c r="BV116" s="166">
        <f t="shared" si="28"/>
        <v>0</v>
      </c>
      <c r="BW116" s="166">
        <f t="shared" si="28"/>
        <v>0</v>
      </c>
      <c r="BX116" s="166">
        <f t="shared" si="28"/>
        <v>0</v>
      </c>
      <c r="BY116" s="166">
        <f t="shared" si="28"/>
        <v>0</v>
      </c>
      <c r="BZ116" s="166">
        <f t="shared" si="28"/>
        <v>0</v>
      </c>
      <c r="CA116" s="166">
        <f t="shared" si="28"/>
        <v>0</v>
      </c>
      <c r="CB116" s="166">
        <f t="shared" si="28"/>
        <v>0</v>
      </c>
      <c r="CC116" s="166">
        <f t="shared" si="28"/>
        <v>0</v>
      </c>
      <c r="CD116" s="166">
        <f t="shared" si="28"/>
        <v>0</v>
      </c>
      <c r="CE116" s="166">
        <f t="shared" si="28"/>
        <v>0</v>
      </c>
      <c r="CF116" s="166">
        <f t="shared" si="28"/>
        <v>0</v>
      </c>
      <c r="CG116" s="166">
        <f t="shared" si="28"/>
        <v>0</v>
      </c>
      <c r="CH116" s="166">
        <f t="shared" si="28"/>
        <v>0</v>
      </c>
      <c r="CI116" s="166">
        <f t="shared" si="28"/>
        <v>0</v>
      </c>
      <c r="CJ116" s="166">
        <f t="shared" si="28"/>
        <v>0</v>
      </c>
      <c r="CK116" s="166">
        <f t="shared" si="28"/>
        <v>0</v>
      </c>
      <c r="CL116" s="166">
        <f t="shared" si="28"/>
        <v>0</v>
      </c>
      <c r="CM116" s="166">
        <f t="shared" si="28"/>
        <v>0</v>
      </c>
      <c r="CN116" s="166">
        <f t="shared" si="28"/>
        <v>0</v>
      </c>
      <c r="CO116" s="166">
        <f t="shared" si="28"/>
        <v>0</v>
      </c>
      <c r="CP116" s="166">
        <f t="shared" si="28"/>
        <v>0</v>
      </c>
      <c r="CQ116" s="166">
        <f t="shared" si="28"/>
        <v>0</v>
      </c>
      <c r="CR116" s="166">
        <f t="shared" si="28"/>
        <v>0</v>
      </c>
      <c r="CS116" s="166">
        <f t="shared" si="28"/>
        <v>0</v>
      </c>
      <c r="CT116" s="166">
        <f t="shared" si="28"/>
        <v>0</v>
      </c>
      <c r="CU116" s="166">
        <f t="shared" si="28"/>
        <v>0</v>
      </c>
      <c r="CV116" s="166">
        <f t="shared" si="28"/>
        <v>0</v>
      </c>
      <c r="CW116" s="166">
        <f t="shared" si="28"/>
        <v>0</v>
      </c>
      <c r="CX116" s="166">
        <f t="shared" si="28"/>
        <v>0</v>
      </c>
      <c r="CY116" s="166">
        <f t="shared" si="28"/>
        <v>0</v>
      </c>
      <c r="CZ116" s="166">
        <f t="shared" si="28"/>
        <v>0</v>
      </c>
      <c r="DA116" s="166">
        <f t="shared" si="28"/>
        <v>0</v>
      </c>
      <c r="DB116" s="166">
        <f t="shared" si="28"/>
        <v>0</v>
      </c>
      <c r="DC116" s="166">
        <f t="shared" si="28"/>
        <v>0</v>
      </c>
      <c r="DD116" s="166">
        <f t="shared" si="28"/>
        <v>0</v>
      </c>
      <c r="DE116" s="166">
        <f t="shared" si="28"/>
        <v>0</v>
      </c>
      <c r="DF116" s="166">
        <f t="shared" si="28"/>
        <v>0</v>
      </c>
      <c r="DG116" s="166">
        <f t="shared" si="28"/>
        <v>0</v>
      </c>
      <c r="DH116" s="166">
        <f t="shared" si="28"/>
        <v>0</v>
      </c>
      <c r="DI116" s="166">
        <f t="shared" si="28"/>
        <v>0</v>
      </c>
      <c r="DJ116" s="166">
        <f t="shared" si="28"/>
        <v>0</v>
      </c>
      <c r="DK116" s="166">
        <f t="shared" si="28"/>
        <v>0</v>
      </c>
      <c r="DL116" s="166">
        <f t="shared" si="28"/>
        <v>0</v>
      </c>
      <c r="DM116" s="166">
        <f t="shared" si="28"/>
        <v>0</v>
      </c>
      <c r="DN116" s="166">
        <f t="shared" si="28"/>
        <v>0</v>
      </c>
      <c r="DO116" s="166">
        <f t="shared" si="28"/>
        <v>0</v>
      </c>
      <c r="DP116" s="166">
        <f t="shared" si="28"/>
        <v>0</v>
      </c>
      <c r="DQ116" s="166">
        <f t="shared" si="28"/>
        <v>0</v>
      </c>
      <c r="DR116" s="166">
        <f t="shared" si="28"/>
        <v>0</v>
      </c>
      <c r="DS116" s="166">
        <f t="shared" si="28"/>
        <v>0</v>
      </c>
      <c r="DT116" s="166">
        <f t="shared" si="28"/>
        <v>0</v>
      </c>
      <c r="DU116" s="166">
        <f t="shared" si="28"/>
        <v>0</v>
      </c>
      <c r="DV116" s="166">
        <f t="shared" si="28"/>
        <v>0</v>
      </c>
      <c r="DW116" s="166">
        <f t="shared" si="28"/>
        <v>0</v>
      </c>
      <c r="DX116" s="166">
        <f t="shared" si="28"/>
        <v>0</v>
      </c>
      <c r="DY116" s="166">
        <f t="shared" si="28"/>
        <v>0</v>
      </c>
      <c r="DZ116" s="166">
        <f t="shared" si="28"/>
        <v>0</v>
      </c>
      <c r="EA116" s="166">
        <f t="shared" si="28"/>
        <v>0</v>
      </c>
      <c r="EB116" s="166">
        <f t="shared" si="28"/>
        <v>0</v>
      </c>
      <c r="EC116" s="166">
        <f t="shared" si="28"/>
        <v>0</v>
      </c>
      <c r="ED116" s="166">
        <f t="shared" si="28"/>
        <v>0</v>
      </c>
      <c r="EE116" s="166">
        <f t="shared" ref="EE116:EZ116" si="29">EE47+EE90+EE111</f>
        <v>0</v>
      </c>
      <c r="EF116" s="166">
        <f t="shared" si="29"/>
        <v>0</v>
      </c>
      <c r="EG116" s="166">
        <f t="shared" si="29"/>
        <v>0</v>
      </c>
      <c r="EH116" s="166">
        <f t="shared" si="29"/>
        <v>0</v>
      </c>
      <c r="EI116" s="166">
        <f t="shared" si="29"/>
        <v>0</v>
      </c>
      <c r="EJ116" s="166">
        <f t="shared" si="29"/>
        <v>0</v>
      </c>
      <c r="EK116" s="166">
        <f t="shared" si="29"/>
        <v>0</v>
      </c>
      <c r="EL116" s="166">
        <f t="shared" si="29"/>
        <v>0</v>
      </c>
      <c r="EM116" s="166">
        <f t="shared" si="29"/>
        <v>0</v>
      </c>
      <c r="EN116" s="166">
        <f t="shared" si="29"/>
        <v>0</v>
      </c>
      <c r="EO116" s="166">
        <f t="shared" si="29"/>
        <v>0</v>
      </c>
      <c r="EP116" s="166">
        <f t="shared" si="29"/>
        <v>0</v>
      </c>
      <c r="EQ116" s="166">
        <f t="shared" si="29"/>
        <v>0</v>
      </c>
      <c r="ER116" s="166">
        <f t="shared" si="29"/>
        <v>0</v>
      </c>
      <c r="ES116" s="166">
        <f t="shared" si="29"/>
        <v>0</v>
      </c>
      <c r="ET116" s="166">
        <f t="shared" si="29"/>
        <v>0</v>
      </c>
      <c r="EU116" s="166">
        <f t="shared" si="29"/>
        <v>0</v>
      </c>
      <c r="EV116" s="166">
        <f t="shared" si="29"/>
        <v>0</v>
      </c>
      <c r="EW116" s="166">
        <f t="shared" si="29"/>
        <v>0</v>
      </c>
      <c r="EX116" s="166">
        <f t="shared" si="29"/>
        <v>0</v>
      </c>
      <c r="EY116" s="166">
        <f t="shared" si="29"/>
        <v>0</v>
      </c>
      <c r="EZ116" s="166">
        <f t="shared" si="29"/>
        <v>0</v>
      </c>
    </row>
    <row r="117" spans="2:156" ht="5.5" customHeight="1" x14ac:dyDescent="0.3">
      <c r="D117" s="160"/>
      <c r="E117" s="160"/>
      <c r="F117" s="160"/>
      <c r="G117" s="160"/>
      <c r="H117" s="160"/>
      <c r="I117" s="160"/>
      <c r="J117" s="160"/>
      <c r="K117" s="160"/>
      <c r="L117" s="160"/>
      <c r="M117" s="160"/>
      <c r="N117" s="160"/>
      <c r="O117" s="160"/>
      <c r="P117" s="160"/>
      <c r="Q117" s="160"/>
      <c r="R117" s="160"/>
      <c r="S117" s="160"/>
      <c r="T117" s="160"/>
      <c r="U117" s="160"/>
      <c r="V117" s="160"/>
      <c r="W117" s="160"/>
      <c r="X117" s="160"/>
      <c r="Y117" s="160"/>
      <c r="Z117" s="160"/>
      <c r="AA117" s="160"/>
      <c r="AB117" s="160"/>
      <c r="AC117" s="160"/>
      <c r="AD117" s="160"/>
      <c r="AE117" s="160"/>
      <c r="AF117" s="160"/>
      <c r="AG117" s="160"/>
      <c r="AH117" s="160"/>
      <c r="AI117" s="160"/>
      <c r="AJ117" s="160"/>
      <c r="AK117" s="160"/>
      <c r="AL117" s="160"/>
      <c r="AM117" s="160"/>
      <c r="AN117" s="160"/>
      <c r="AO117" s="160"/>
      <c r="AP117" s="160"/>
      <c r="AQ117" s="160"/>
      <c r="AR117" s="160"/>
      <c r="AS117" s="160"/>
      <c r="AT117" s="160"/>
      <c r="AU117" s="160"/>
      <c r="AV117" s="160"/>
      <c r="AW117" s="160"/>
      <c r="AX117" s="160"/>
      <c r="AY117" s="160"/>
      <c r="AZ117" s="160"/>
      <c r="BA117" s="160"/>
      <c r="BB117" s="160"/>
      <c r="BC117" s="160"/>
      <c r="BD117" s="160"/>
      <c r="BE117" s="160"/>
      <c r="BF117" s="160"/>
      <c r="BG117" s="160"/>
      <c r="BH117" s="160"/>
      <c r="BI117" s="160"/>
      <c r="BJ117" s="160"/>
      <c r="BK117" s="160"/>
      <c r="BL117" s="160"/>
      <c r="BM117" s="160"/>
      <c r="BN117" s="160"/>
      <c r="BO117" s="160"/>
      <c r="BP117" s="160"/>
      <c r="BQ117" s="160"/>
      <c r="BR117" s="160"/>
      <c r="BS117" s="160"/>
      <c r="BT117" s="160"/>
      <c r="BU117" s="160"/>
      <c r="BV117" s="160"/>
      <c r="BW117" s="160"/>
      <c r="BX117" s="160"/>
      <c r="BY117" s="160"/>
      <c r="BZ117" s="160"/>
      <c r="CA117" s="160"/>
      <c r="CB117" s="160"/>
      <c r="CC117" s="160"/>
      <c r="CD117" s="160"/>
      <c r="CE117" s="160"/>
      <c r="CF117" s="160"/>
      <c r="CG117" s="160"/>
      <c r="CH117" s="160"/>
      <c r="CI117" s="160"/>
      <c r="CJ117" s="160"/>
      <c r="CK117" s="160"/>
      <c r="CL117" s="160"/>
      <c r="CM117" s="160"/>
      <c r="CN117" s="160"/>
      <c r="CO117" s="160"/>
      <c r="CP117" s="160"/>
      <c r="CQ117" s="160"/>
      <c r="CR117" s="160"/>
      <c r="CS117" s="160"/>
      <c r="CT117" s="160"/>
      <c r="CU117" s="160"/>
      <c r="CV117" s="160"/>
      <c r="CW117" s="160"/>
      <c r="CX117" s="160"/>
      <c r="CY117" s="160"/>
      <c r="CZ117" s="160"/>
      <c r="DA117" s="160"/>
      <c r="DB117" s="160"/>
      <c r="DC117" s="160"/>
      <c r="DD117" s="160"/>
      <c r="DE117" s="160"/>
      <c r="DF117" s="160"/>
      <c r="DG117" s="160"/>
      <c r="DH117" s="160"/>
      <c r="DI117" s="160"/>
      <c r="DJ117" s="160"/>
      <c r="DK117" s="160"/>
      <c r="DL117" s="160"/>
      <c r="DM117" s="160"/>
      <c r="DN117" s="160"/>
      <c r="DO117" s="160"/>
      <c r="DP117" s="160"/>
      <c r="DQ117" s="160"/>
      <c r="DR117" s="160"/>
      <c r="DS117" s="160"/>
      <c r="DT117" s="160"/>
      <c r="DU117" s="160"/>
      <c r="DV117" s="160"/>
      <c r="DW117" s="160"/>
      <c r="DX117" s="160"/>
      <c r="DY117" s="160"/>
      <c r="DZ117" s="160"/>
      <c r="EA117" s="160"/>
      <c r="EB117" s="160"/>
      <c r="EC117" s="160"/>
      <c r="ED117" s="160"/>
      <c r="EE117" s="160"/>
      <c r="EF117" s="160"/>
      <c r="EG117" s="160"/>
      <c r="EH117" s="160"/>
      <c r="EI117" s="160"/>
      <c r="EJ117" s="160"/>
      <c r="EK117" s="160"/>
      <c r="EL117" s="160"/>
      <c r="EM117" s="160"/>
      <c r="EN117" s="160"/>
      <c r="EO117" s="160"/>
      <c r="EP117" s="160"/>
      <c r="EQ117" s="160"/>
      <c r="ER117" s="160"/>
      <c r="ES117" s="160"/>
      <c r="ET117" s="160"/>
      <c r="EU117" s="160"/>
      <c r="EV117" s="160"/>
      <c r="EW117" s="160"/>
      <c r="EX117" s="160"/>
      <c r="EY117" s="160"/>
      <c r="EZ117" s="160"/>
    </row>
    <row r="118" spans="2:156" x14ac:dyDescent="0.3">
      <c r="B118" s="150" t="s">
        <v>252</v>
      </c>
      <c r="D118" s="166">
        <f>SUM(F118:EZ118)</f>
        <v>0</v>
      </c>
      <c r="E118" s="160"/>
      <c r="F118" s="166">
        <f t="shared" ref="F118:AK118" si="30">F48+F91+F112</f>
        <v>0</v>
      </c>
      <c r="G118" s="166">
        <f t="shared" si="30"/>
        <v>0</v>
      </c>
      <c r="H118" s="166">
        <f t="shared" si="30"/>
        <v>0</v>
      </c>
      <c r="I118" s="166">
        <f t="shared" si="30"/>
        <v>0</v>
      </c>
      <c r="J118" s="166">
        <f t="shared" si="30"/>
        <v>0</v>
      </c>
      <c r="K118" s="166">
        <f t="shared" si="30"/>
        <v>0</v>
      </c>
      <c r="L118" s="166">
        <f t="shared" si="30"/>
        <v>0</v>
      </c>
      <c r="M118" s="166">
        <f t="shared" si="30"/>
        <v>0</v>
      </c>
      <c r="N118" s="166">
        <f t="shared" si="30"/>
        <v>0</v>
      </c>
      <c r="O118" s="166">
        <f t="shared" si="30"/>
        <v>0</v>
      </c>
      <c r="P118" s="166">
        <f t="shared" si="30"/>
        <v>0</v>
      </c>
      <c r="Q118" s="166">
        <f t="shared" si="30"/>
        <v>0</v>
      </c>
      <c r="R118" s="166">
        <f t="shared" si="30"/>
        <v>0</v>
      </c>
      <c r="S118" s="166">
        <f t="shared" si="30"/>
        <v>0</v>
      </c>
      <c r="T118" s="166">
        <f t="shared" si="30"/>
        <v>0</v>
      </c>
      <c r="U118" s="166">
        <f t="shared" si="30"/>
        <v>0</v>
      </c>
      <c r="V118" s="166">
        <f t="shared" si="30"/>
        <v>0</v>
      </c>
      <c r="W118" s="166">
        <f t="shared" si="30"/>
        <v>0</v>
      </c>
      <c r="X118" s="166">
        <f t="shared" si="30"/>
        <v>0</v>
      </c>
      <c r="Y118" s="166">
        <f t="shared" si="30"/>
        <v>0</v>
      </c>
      <c r="Z118" s="166">
        <f t="shared" si="30"/>
        <v>0</v>
      </c>
      <c r="AA118" s="166">
        <f t="shared" si="30"/>
        <v>0</v>
      </c>
      <c r="AB118" s="166">
        <f t="shared" si="30"/>
        <v>0</v>
      </c>
      <c r="AC118" s="166">
        <f t="shared" si="30"/>
        <v>0</v>
      </c>
      <c r="AD118" s="166">
        <f t="shared" si="30"/>
        <v>0</v>
      </c>
      <c r="AE118" s="166">
        <f t="shared" si="30"/>
        <v>0</v>
      </c>
      <c r="AF118" s="166">
        <f t="shared" si="30"/>
        <v>0</v>
      </c>
      <c r="AG118" s="166">
        <f t="shared" si="30"/>
        <v>0</v>
      </c>
      <c r="AH118" s="166">
        <f t="shared" si="30"/>
        <v>0</v>
      </c>
      <c r="AI118" s="166">
        <f t="shared" si="30"/>
        <v>0</v>
      </c>
      <c r="AJ118" s="166">
        <f t="shared" si="30"/>
        <v>0</v>
      </c>
      <c r="AK118" s="166">
        <f t="shared" si="30"/>
        <v>0</v>
      </c>
      <c r="AL118" s="166">
        <f t="shared" ref="AL118:BQ118" si="31">AL48+AL91+AL112</f>
        <v>0</v>
      </c>
      <c r="AM118" s="166">
        <f t="shared" si="31"/>
        <v>0</v>
      </c>
      <c r="AN118" s="166">
        <f t="shared" si="31"/>
        <v>0</v>
      </c>
      <c r="AO118" s="166">
        <f t="shared" si="31"/>
        <v>0</v>
      </c>
      <c r="AP118" s="166">
        <f t="shared" si="31"/>
        <v>0</v>
      </c>
      <c r="AQ118" s="166">
        <f t="shared" si="31"/>
        <v>0</v>
      </c>
      <c r="AR118" s="166">
        <f t="shared" si="31"/>
        <v>0</v>
      </c>
      <c r="AS118" s="166">
        <f t="shared" si="31"/>
        <v>0</v>
      </c>
      <c r="AT118" s="166">
        <f t="shared" si="31"/>
        <v>0</v>
      </c>
      <c r="AU118" s="166">
        <f t="shared" si="31"/>
        <v>0</v>
      </c>
      <c r="AV118" s="166">
        <f t="shared" si="31"/>
        <v>0</v>
      </c>
      <c r="AW118" s="166">
        <f t="shared" si="31"/>
        <v>0</v>
      </c>
      <c r="AX118" s="166">
        <f t="shared" si="31"/>
        <v>0</v>
      </c>
      <c r="AY118" s="166">
        <f t="shared" si="31"/>
        <v>0</v>
      </c>
      <c r="AZ118" s="166">
        <f t="shared" si="31"/>
        <v>0</v>
      </c>
      <c r="BA118" s="166">
        <f t="shared" si="31"/>
        <v>0</v>
      </c>
      <c r="BB118" s="166">
        <f t="shared" si="31"/>
        <v>0</v>
      </c>
      <c r="BC118" s="166">
        <f t="shared" si="31"/>
        <v>0</v>
      </c>
      <c r="BD118" s="166">
        <f t="shared" si="31"/>
        <v>0</v>
      </c>
      <c r="BE118" s="166">
        <f t="shared" si="31"/>
        <v>0</v>
      </c>
      <c r="BF118" s="166">
        <f t="shared" si="31"/>
        <v>0</v>
      </c>
      <c r="BG118" s="166">
        <f t="shared" si="31"/>
        <v>0</v>
      </c>
      <c r="BH118" s="166">
        <f t="shared" si="31"/>
        <v>0</v>
      </c>
      <c r="BI118" s="166">
        <f t="shared" si="31"/>
        <v>0</v>
      </c>
      <c r="BJ118" s="166">
        <f t="shared" si="31"/>
        <v>0</v>
      </c>
      <c r="BK118" s="166">
        <f t="shared" si="31"/>
        <v>0</v>
      </c>
      <c r="BL118" s="166">
        <f t="shared" si="31"/>
        <v>0</v>
      </c>
      <c r="BM118" s="166">
        <f t="shared" si="31"/>
        <v>0</v>
      </c>
      <c r="BN118" s="166">
        <f t="shared" si="31"/>
        <v>0</v>
      </c>
      <c r="BO118" s="166">
        <f t="shared" si="31"/>
        <v>0</v>
      </c>
      <c r="BP118" s="166">
        <f t="shared" si="31"/>
        <v>0</v>
      </c>
      <c r="BQ118" s="166">
        <f t="shared" si="31"/>
        <v>0</v>
      </c>
      <c r="BR118" s="166">
        <f t="shared" ref="BR118:CW118" si="32">BR48+BR91+BR112</f>
        <v>0</v>
      </c>
      <c r="BS118" s="166">
        <f t="shared" si="32"/>
        <v>0</v>
      </c>
      <c r="BT118" s="166">
        <f t="shared" si="32"/>
        <v>0</v>
      </c>
      <c r="BU118" s="166">
        <f t="shared" si="32"/>
        <v>0</v>
      </c>
      <c r="BV118" s="166">
        <f t="shared" si="32"/>
        <v>0</v>
      </c>
      <c r="BW118" s="166">
        <f t="shared" si="32"/>
        <v>0</v>
      </c>
      <c r="BX118" s="166">
        <f t="shared" si="32"/>
        <v>0</v>
      </c>
      <c r="BY118" s="166">
        <f t="shared" si="32"/>
        <v>0</v>
      </c>
      <c r="BZ118" s="166">
        <f t="shared" si="32"/>
        <v>0</v>
      </c>
      <c r="CA118" s="166">
        <f t="shared" si="32"/>
        <v>0</v>
      </c>
      <c r="CB118" s="166">
        <f t="shared" si="32"/>
        <v>0</v>
      </c>
      <c r="CC118" s="166">
        <f t="shared" si="32"/>
        <v>0</v>
      </c>
      <c r="CD118" s="166">
        <f t="shared" si="32"/>
        <v>0</v>
      </c>
      <c r="CE118" s="166">
        <f t="shared" si="32"/>
        <v>0</v>
      </c>
      <c r="CF118" s="166">
        <f t="shared" si="32"/>
        <v>0</v>
      </c>
      <c r="CG118" s="166">
        <f t="shared" si="32"/>
        <v>0</v>
      </c>
      <c r="CH118" s="166">
        <f t="shared" si="32"/>
        <v>0</v>
      </c>
      <c r="CI118" s="166">
        <f t="shared" si="32"/>
        <v>0</v>
      </c>
      <c r="CJ118" s="166">
        <f t="shared" si="32"/>
        <v>0</v>
      </c>
      <c r="CK118" s="166">
        <f t="shared" si="32"/>
        <v>0</v>
      </c>
      <c r="CL118" s="166">
        <f t="shared" si="32"/>
        <v>0</v>
      </c>
      <c r="CM118" s="166">
        <f t="shared" si="32"/>
        <v>0</v>
      </c>
      <c r="CN118" s="166">
        <f t="shared" si="32"/>
        <v>0</v>
      </c>
      <c r="CO118" s="166">
        <f t="shared" si="32"/>
        <v>0</v>
      </c>
      <c r="CP118" s="166">
        <f t="shared" si="32"/>
        <v>0</v>
      </c>
      <c r="CQ118" s="166">
        <f t="shared" si="32"/>
        <v>0</v>
      </c>
      <c r="CR118" s="166">
        <f t="shared" si="32"/>
        <v>0</v>
      </c>
      <c r="CS118" s="166">
        <f t="shared" si="32"/>
        <v>0</v>
      </c>
      <c r="CT118" s="166">
        <f t="shared" si="32"/>
        <v>0</v>
      </c>
      <c r="CU118" s="166">
        <f t="shared" si="32"/>
        <v>0</v>
      </c>
      <c r="CV118" s="166">
        <f t="shared" si="32"/>
        <v>0</v>
      </c>
      <c r="CW118" s="166">
        <f t="shared" si="32"/>
        <v>0</v>
      </c>
      <c r="CX118" s="166">
        <f t="shared" ref="CX118:EC118" si="33">CX48+CX91+CX112</f>
        <v>0</v>
      </c>
      <c r="CY118" s="166">
        <f t="shared" si="33"/>
        <v>0</v>
      </c>
      <c r="CZ118" s="166">
        <f t="shared" si="33"/>
        <v>0</v>
      </c>
      <c r="DA118" s="166">
        <f t="shared" si="33"/>
        <v>0</v>
      </c>
      <c r="DB118" s="166">
        <f t="shared" si="33"/>
        <v>0</v>
      </c>
      <c r="DC118" s="166">
        <f t="shared" si="33"/>
        <v>0</v>
      </c>
      <c r="DD118" s="166">
        <f t="shared" si="33"/>
        <v>0</v>
      </c>
      <c r="DE118" s="166">
        <f t="shared" si="33"/>
        <v>0</v>
      </c>
      <c r="DF118" s="166">
        <f t="shared" si="33"/>
        <v>0</v>
      </c>
      <c r="DG118" s="166">
        <f t="shared" si="33"/>
        <v>0</v>
      </c>
      <c r="DH118" s="166">
        <f t="shared" si="33"/>
        <v>0</v>
      </c>
      <c r="DI118" s="166">
        <f t="shared" si="33"/>
        <v>0</v>
      </c>
      <c r="DJ118" s="166">
        <f t="shared" si="33"/>
        <v>0</v>
      </c>
      <c r="DK118" s="166">
        <f t="shared" si="33"/>
        <v>0</v>
      </c>
      <c r="DL118" s="166">
        <f t="shared" si="33"/>
        <v>0</v>
      </c>
      <c r="DM118" s="166">
        <f t="shared" si="33"/>
        <v>0</v>
      </c>
      <c r="DN118" s="166">
        <f t="shared" si="33"/>
        <v>0</v>
      </c>
      <c r="DO118" s="166">
        <f t="shared" si="33"/>
        <v>0</v>
      </c>
      <c r="DP118" s="166">
        <f t="shared" si="33"/>
        <v>0</v>
      </c>
      <c r="DQ118" s="166">
        <f t="shared" si="33"/>
        <v>0</v>
      </c>
      <c r="DR118" s="166">
        <f t="shared" si="33"/>
        <v>0</v>
      </c>
      <c r="DS118" s="166">
        <f t="shared" si="33"/>
        <v>0</v>
      </c>
      <c r="DT118" s="166">
        <f t="shared" si="33"/>
        <v>0</v>
      </c>
      <c r="DU118" s="166">
        <f t="shared" si="33"/>
        <v>0</v>
      </c>
      <c r="DV118" s="166">
        <f t="shared" si="33"/>
        <v>0</v>
      </c>
      <c r="DW118" s="166">
        <f t="shared" si="33"/>
        <v>0</v>
      </c>
      <c r="DX118" s="166">
        <f t="shared" si="33"/>
        <v>0</v>
      </c>
      <c r="DY118" s="166">
        <f t="shared" si="33"/>
        <v>0</v>
      </c>
      <c r="DZ118" s="166">
        <f t="shared" si="33"/>
        <v>0</v>
      </c>
      <c r="EA118" s="166">
        <f t="shared" si="33"/>
        <v>0</v>
      </c>
      <c r="EB118" s="166">
        <f t="shared" si="33"/>
        <v>0</v>
      </c>
      <c r="EC118" s="166">
        <f t="shared" si="33"/>
        <v>0</v>
      </c>
      <c r="ED118" s="166">
        <f t="shared" ref="ED118:EZ118" si="34">ED48+ED91+ED112</f>
        <v>0</v>
      </c>
      <c r="EE118" s="166">
        <f t="shared" si="34"/>
        <v>0</v>
      </c>
      <c r="EF118" s="166">
        <f t="shared" si="34"/>
        <v>0</v>
      </c>
      <c r="EG118" s="166">
        <f t="shared" si="34"/>
        <v>0</v>
      </c>
      <c r="EH118" s="166">
        <f t="shared" si="34"/>
        <v>0</v>
      </c>
      <c r="EI118" s="166">
        <f t="shared" si="34"/>
        <v>0</v>
      </c>
      <c r="EJ118" s="166">
        <f t="shared" si="34"/>
        <v>0</v>
      </c>
      <c r="EK118" s="166">
        <f t="shared" si="34"/>
        <v>0</v>
      </c>
      <c r="EL118" s="166">
        <f t="shared" si="34"/>
        <v>0</v>
      </c>
      <c r="EM118" s="166">
        <f t="shared" si="34"/>
        <v>0</v>
      </c>
      <c r="EN118" s="166">
        <f t="shared" si="34"/>
        <v>0</v>
      </c>
      <c r="EO118" s="166">
        <f t="shared" si="34"/>
        <v>0</v>
      </c>
      <c r="EP118" s="166">
        <f t="shared" si="34"/>
        <v>0</v>
      </c>
      <c r="EQ118" s="166">
        <f t="shared" si="34"/>
        <v>0</v>
      </c>
      <c r="ER118" s="166">
        <f t="shared" si="34"/>
        <v>0</v>
      </c>
      <c r="ES118" s="166">
        <f t="shared" si="34"/>
        <v>0</v>
      </c>
      <c r="ET118" s="166">
        <f t="shared" si="34"/>
        <v>0</v>
      </c>
      <c r="EU118" s="166">
        <f t="shared" si="34"/>
        <v>0</v>
      </c>
      <c r="EV118" s="166">
        <f t="shared" si="34"/>
        <v>0</v>
      </c>
      <c r="EW118" s="166">
        <f t="shared" si="34"/>
        <v>0</v>
      </c>
      <c r="EX118" s="166">
        <f t="shared" si="34"/>
        <v>0</v>
      </c>
      <c r="EY118" s="166">
        <f t="shared" si="34"/>
        <v>0</v>
      </c>
      <c r="EZ118" s="166">
        <f t="shared" si="34"/>
        <v>0</v>
      </c>
    </row>
  </sheetData>
  <pageMargins left="0.74791666666666701" right="0.74791666666666701" top="0.98402777777777795" bottom="0.98402777777777795" header="0.51180555555555496" footer="0.51180555555555496"/>
  <pageSetup paperSize="9" firstPageNumber="0" orientation="landscape" horizontalDpi="300" verticalDpi="300"/>
  <headerFooter>
    <oddFooter>&amp;LA88&amp;C&amp;A&amp;R&amp;P/&amp;N</oddFooter>
  </headerFooter>
  <colBreaks count="3" manualBreakCount="3">
    <brk id="29" max="1048575" man="1"/>
    <brk id="43" max="1048575" man="1"/>
    <brk id="57" max="1048575" man="1"/>
  </colBreaks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2:AMK75"/>
  <sheetViews>
    <sheetView showGridLines="0" zoomScale="80" zoomScaleNormal="80" workbookViewId="0">
      <pane xSplit="4" ySplit="6" topLeftCell="EO53" activePane="bottomRight" state="frozen"/>
      <selection pane="topRight" activeCell="E1" sqref="E1"/>
      <selection pane="bottomLeft" activeCell="A49" sqref="A49"/>
      <selection pane="bottomRight" activeCell="B13" sqref="B13"/>
    </sheetView>
  </sheetViews>
  <sheetFormatPr baseColWidth="10" defaultColWidth="9.1796875" defaultRowHeight="13" x14ac:dyDescent="0.3"/>
  <cols>
    <col min="1" max="1" width="3.1796875" style="10" customWidth="1"/>
    <col min="2" max="2" width="80.7265625" style="10" customWidth="1"/>
    <col min="3" max="156" width="15.7265625" style="10" customWidth="1"/>
    <col min="157" max="157" width="15.7265625" customWidth="1"/>
    <col min="158" max="198" width="15.7265625" hidden="1" customWidth="1"/>
    <col min="199" max="410" width="9.1796875" style="10" hidden="1" customWidth="1"/>
    <col min="411" max="1025" width="11.54296875" style="10" hidden="1"/>
  </cols>
  <sheetData>
    <row r="2" spans="1:156" ht="15.75" customHeight="1" x14ac:dyDescent="0.4">
      <c r="B2" s="11" t="s">
        <v>14</v>
      </c>
      <c r="C2" s="12"/>
      <c r="AY2" s="13"/>
    </row>
    <row r="3" spans="1:156" s="12" customFormat="1" ht="15.75" customHeight="1" x14ac:dyDescent="0.4">
      <c r="B3" s="14" t="str">
        <f>Général!C11</f>
        <v>Groupement XXX / Projet ZZZ</v>
      </c>
      <c r="AY3" s="15"/>
    </row>
    <row r="4" spans="1:156" ht="15.75" customHeight="1" x14ac:dyDescent="0.4">
      <c r="C4" s="12"/>
      <c r="AY4" s="13"/>
    </row>
    <row r="5" spans="1:156" ht="15.75" customHeight="1" x14ac:dyDescent="0.3">
      <c r="B5" s="16" t="s">
        <v>15</v>
      </c>
      <c r="F5" s="17">
        <f>Général!F5</f>
        <v>0</v>
      </c>
      <c r="G5" s="17">
        <f>Général!G5</f>
        <v>183</v>
      </c>
      <c r="H5" s="17">
        <f>Général!H5</f>
        <v>367</v>
      </c>
      <c r="I5" s="17">
        <f>Général!I5</f>
        <v>548</v>
      </c>
      <c r="J5" s="17">
        <f>Général!J5</f>
        <v>732</v>
      </c>
      <c r="K5" s="17">
        <f>Général!K5</f>
        <v>913</v>
      </c>
      <c r="L5" s="17">
        <f>Général!L5</f>
        <v>1097</v>
      </c>
      <c r="M5" s="17">
        <f>Général!M5</f>
        <v>1278</v>
      </c>
      <c r="N5" s="17">
        <f>Général!N5</f>
        <v>1462</v>
      </c>
      <c r="O5" s="17">
        <f>Général!O5</f>
        <v>1644</v>
      </c>
      <c r="P5" s="17">
        <f>Général!P5</f>
        <v>1828</v>
      </c>
      <c r="Q5" s="17">
        <f>Général!Q5</f>
        <v>2009</v>
      </c>
      <c r="R5" s="17">
        <f>Général!R5</f>
        <v>2193</v>
      </c>
      <c r="S5" s="17">
        <f>Général!S5</f>
        <v>2374</v>
      </c>
      <c r="T5" s="17">
        <f>Général!T5</f>
        <v>2558</v>
      </c>
      <c r="U5" s="17">
        <f>Général!U5</f>
        <v>2739</v>
      </c>
      <c r="V5" s="17">
        <f>Général!V5</f>
        <v>2923</v>
      </c>
      <c r="W5" s="17">
        <f>Général!W5</f>
        <v>3105</v>
      </c>
      <c r="X5" s="17">
        <f>Général!X5</f>
        <v>3289</v>
      </c>
      <c r="Y5" s="17">
        <f>Général!Y5</f>
        <v>3470</v>
      </c>
      <c r="Z5" s="17">
        <f>Général!Z5</f>
        <v>3654</v>
      </c>
      <c r="AA5" s="17">
        <f>Général!AA5</f>
        <v>3835</v>
      </c>
      <c r="AB5" s="17">
        <f>Général!AB5</f>
        <v>4019</v>
      </c>
      <c r="AC5" s="17">
        <f>Général!AC5</f>
        <v>4200</v>
      </c>
      <c r="AD5" s="17">
        <f>Général!AD5</f>
        <v>4384</v>
      </c>
      <c r="AE5" s="17">
        <f>Général!AE5</f>
        <v>4566</v>
      </c>
      <c r="AF5" s="17">
        <f>Général!AF5</f>
        <v>4750</v>
      </c>
      <c r="AG5" s="17">
        <f>Général!AG5</f>
        <v>4931</v>
      </c>
      <c r="AH5" s="17">
        <f>Général!AH5</f>
        <v>5115</v>
      </c>
      <c r="AI5" s="17">
        <f>Général!AI5</f>
        <v>5296</v>
      </c>
      <c r="AJ5" s="17">
        <f>Général!AJ5</f>
        <v>5480</v>
      </c>
      <c r="AK5" s="17">
        <f>Général!AK5</f>
        <v>5661</v>
      </c>
      <c r="AL5" s="17">
        <f>Général!AL5</f>
        <v>5845</v>
      </c>
      <c r="AM5" s="17">
        <f>Général!AM5</f>
        <v>6027</v>
      </c>
      <c r="AN5" s="17">
        <f>Général!AN5</f>
        <v>6211</v>
      </c>
      <c r="AO5" s="17">
        <f>Général!AO5</f>
        <v>6392</v>
      </c>
      <c r="AP5" s="17">
        <f>Général!AP5</f>
        <v>6576</v>
      </c>
      <c r="AQ5" s="17">
        <f>Général!AQ5</f>
        <v>6757</v>
      </c>
      <c r="AR5" s="17">
        <f>Général!AR5</f>
        <v>6941</v>
      </c>
      <c r="AS5" s="17">
        <f>Général!AS5</f>
        <v>7122</v>
      </c>
      <c r="AT5" s="17">
        <f>Général!AT5</f>
        <v>7306</v>
      </c>
      <c r="AU5" s="17">
        <f>Général!AU5</f>
        <v>7488</v>
      </c>
      <c r="AV5" s="17">
        <f>Général!AV5</f>
        <v>7672</v>
      </c>
      <c r="AW5" s="17">
        <f>Général!AW5</f>
        <v>7853</v>
      </c>
      <c r="AX5" s="17">
        <f>Général!AX5</f>
        <v>8037</v>
      </c>
      <c r="AY5" s="17">
        <f>Général!AY5</f>
        <v>8218</v>
      </c>
      <c r="AZ5" s="17">
        <f>Général!AZ5</f>
        <v>8402</v>
      </c>
      <c r="BA5" s="17">
        <f>Général!BA5</f>
        <v>8583</v>
      </c>
      <c r="BB5" s="17">
        <f>Général!BB5</f>
        <v>8767</v>
      </c>
      <c r="BC5" s="17">
        <f>Général!BC5</f>
        <v>8949</v>
      </c>
      <c r="BD5" s="17">
        <f>Général!BD5</f>
        <v>9133</v>
      </c>
      <c r="BE5" s="17">
        <f>Général!BE5</f>
        <v>9314</v>
      </c>
      <c r="BF5" s="17">
        <f>Général!BF5</f>
        <v>9498</v>
      </c>
      <c r="BG5" s="17">
        <f>Général!BG5</f>
        <v>9679</v>
      </c>
      <c r="BH5" s="17">
        <f>Général!BH5</f>
        <v>9863</v>
      </c>
      <c r="BI5" s="17">
        <f>Général!BI5</f>
        <v>10044</v>
      </c>
      <c r="BJ5" s="17">
        <f>Général!BJ5</f>
        <v>10228</v>
      </c>
      <c r="BK5" s="17">
        <f>Général!BK5</f>
        <v>10410</v>
      </c>
      <c r="BL5" s="17">
        <f>Général!BL5</f>
        <v>10594</v>
      </c>
      <c r="BM5" s="17">
        <f>Général!BM5</f>
        <v>10775</v>
      </c>
      <c r="BN5" s="17">
        <f>Général!BN5</f>
        <v>10959</v>
      </c>
      <c r="BO5" s="17">
        <f>Général!BO5</f>
        <v>11140</v>
      </c>
      <c r="BP5" s="17">
        <f>Général!BP5</f>
        <v>11324</v>
      </c>
      <c r="BQ5" s="17">
        <f>Général!BQ5</f>
        <v>11505</v>
      </c>
      <c r="BR5" s="17">
        <f>Général!BR5</f>
        <v>11689</v>
      </c>
      <c r="BS5" s="17">
        <f>Général!BS5</f>
        <v>11871</v>
      </c>
      <c r="BT5" s="17">
        <f>Général!BT5</f>
        <v>12055</v>
      </c>
      <c r="BU5" s="17">
        <f>Général!BU5</f>
        <v>12236</v>
      </c>
      <c r="BV5" s="17">
        <f>Général!BV5</f>
        <v>12420</v>
      </c>
      <c r="BW5" s="17">
        <f>Général!BW5</f>
        <v>12601</v>
      </c>
      <c r="BX5" s="17">
        <f>Général!BX5</f>
        <v>12785</v>
      </c>
      <c r="BY5" s="17">
        <f>Général!BY5</f>
        <v>12966</v>
      </c>
      <c r="BZ5" s="17">
        <f>Général!BZ5</f>
        <v>13150</v>
      </c>
      <c r="CA5" s="17">
        <f>Général!CA5</f>
        <v>13332</v>
      </c>
      <c r="CB5" s="17">
        <f>Général!CB5</f>
        <v>13516</v>
      </c>
      <c r="CC5" s="17">
        <f>Général!CC5</f>
        <v>13697</v>
      </c>
      <c r="CD5" s="17">
        <f>Général!CD5</f>
        <v>13881</v>
      </c>
      <c r="CE5" s="17">
        <f>Général!CE5</f>
        <v>14062</v>
      </c>
      <c r="CF5" s="17">
        <f>Général!CF5</f>
        <v>14246</v>
      </c>
      <c r="CG5" s="17">
        <f>Général!CG5</f>
        <v>14427</v>
      </c>
      <c r="CH5" s="17">
        <f>Général!CH5</f>
        <v>14611</v>
      </c>
      <c r="CI5" s="17">
        <f>Général!CI5</f>
        <v>14793</v>
      </c>
      <c r="CJ5" s="17">
        <f>Général!CJ5</f>
        <v>14977</v>
      </c>
      <c r="CK5" s="17">
        <f>Général!CK5</f>
        <v>15158</v>
      </c>
      <c r="CL5" s="17">
        <f>Général!CL5</f>
        <v>15342</v>
      </c>
      <c r="CM5" s="17">
        <f>Général!CM5</f>
        <v>15523</v>
      </c>
      <c r="CN5" s="17">
        <f>Général!CN5</f>
        <v>15707</v>
      </c>
      <c r="CO5" s="17">
        <f>Général!CO5</f>
        <v>15888</v>
      </c>
      <c r="CP5" s="17">
        <f>Général!CP5</f>
        <v>16072</v>
      </c>
      <c r="CQ5" s="17">
        <f>Général!CQ5</f>
        <v>16254</v>
      </c>
      <c r="CR5" s="17">
        <f>Général!CR5</f>
        <v>16438</v>
      </c>
      <c r="CS5" s="17">
        <f>Général!CS5</f>
        <v>16619</v>
      </c>
      <c r="CT5" s="17">
        <f>Général!CT5</f>
        <v>16803</v>
      </c>
      <c r="CU5" s="17">
        <f>Général!CU5</f>
        <v>16984</v>
      </c>
      <c r="CV5" s="17">
        <f>Général!CV5</f>
        <v>17168</v>
      </c>
      <c r="CW5" s="17">
        <f>Général!CW5</f>
        <v>17349</v>
      </c>
      <c r="CX5" s="17">
        <f>Général!CX5</f>
        <v>17533</v>
      </c>
      <c r="CY5" s="17">
        <f>Général!CY5</f>
        <v>17715</v>
      </c>
      <c r="CZ5" s="17">
        <f>Général!CZ5</f>
        <v>17899</v>
      </c>
      <c r="DA5" s="17">
        <f>Général!DA5</f>
        <v>18080</v>
      </c>
      <c r="DB5" s="17">
        <f>Général!DB5</f>
        <v>18264</v>
      </c>
      <c r="DC5" s="17">
        <f>Général!DC5</f>
        <v>18445</v>
      </c>
      <c r="DD5" s="17">
        <f>Général!DD5</f>
        <v>18629</v>
      </c>
      <c r="DE5" s="17">
        <f>Général!DE5</f>
        <v>18810</v>
      </c>
      <c r="DF5" s="17">
        <f>Général!DF5</f>
        <v>18994</v>
      </c>
      <c r="DG5" s="17">
        <f>Général!DG5</f>
        <v>19176</v>
      </c>
      <c r="DH5" s="17">
        <f>Général!DH5</f>
        <v>19360</v>
      </c>
      <c r="DI5" s="17">
        <f>Général!DI5</f>
        <v>19541</v>
      </c>
      <c r="DJ5" s="17">
        <f>Général!DJ5</f>
        <v>19725</v>
      </c>
      <c r="DK5" s="17">
        <f>Général!DK5</f>
        <v>19906</v>
      </c>
      <c r="DL5" s="17">
        <f>Général!DL5</f>
        <v>20090</v>
      </c>
      <c r="DM5" s="17">
        <f>Général!DM5</f>
        <v>20271</v>
      </c>
      <c r="DN5" s="17">
        <f>Général!DN5</f>
        <v>20455</v>
      </c>
      <c r="DO5" s="17">
        <f>Général!DO5</f>
        <v>20637</v>
      </c>
      <c r="DP5" s="17">
        <f>Général!DP5</f>
        <v>20821</v>
      </c>
      <c r="DQ5" s="17">
        <f>Général!DQ5</f>
        <v>21002</v>
      </c>
      <c r="DR5" s="17">
        <f>Général!DR5</f>
        <v>21186</v>
      </c>
      <c r="DS5" s="17">
        <f>Général!DS5</f>
        <v>21367</v>
      </c>
      <c r="DT5" s="17">
        <f>Général!DT5</f>
        <v>21551</v>
      </c>
      <c r="DU5" s="17">
        <f>Général!DU5</f>
        <v>21732</v>
      </c>
      <c r="DV5" s="17">
        <f>Général!DV5</f>
        <v>21916</v>
      </c>
      <c r="DW5" s="17">
        <f>Général!DW5</f>
        <v>22098</v>
      </c>
      <c r="DX5" s="17">
        <f>Général!DX5</f>
        <v>22282</v>
      </c>
      <c r="DY5" s="17">
        <f>Général!DY5</f>
        <v>22463</v>
      </c>
      <c r="DZ5" s="17">
        <f>Général!DZ5</f>
        <v>22647</v>
      </c>
      <c r="EA5" s="17">
        <f>Général!EA5</f>
        <v>22828</v>
      </c>
      <c r="EB5" s="17">
        <f>Général!EB5</f>
        <v>23012</v>
      </c>
      <c r="EC5" s="17">
        <f>Général!EC5</f>
        <v>23193</v>
      </c>
      <c r="ED5" s="17">
        <f>Général!ED5</f>
        <v>23377</v>
      </c>
      <c r="EE5" s="17">
        <f>Général!EE5</f>
        <v>23559</v>
      </c>
      <c r="EF5" s="17">
        <f>Général!EF5</f>
        <v>23743</v>
      </c>
      <c r="EG5" s="17">
        <f>Général!EG5</f>
        <v>23924</v>
      </c>
      <c r="EH5" s="17">
        <f>Général!EH5</f>
        <v>24108</v>
      </c>
      <c r="EI5" s="17">
        <f>Général!EI5</f>
        <v>24289</v>
      </c>
      <c r="EJ5" s="17">
        <f>Général!EJ5</f>
        <v>24473</v>
      </c>
      <c r="EK5" s="17">
        <f>Général!EK5</f>
        <v>24654</v>
      </c>
      <c r="EL5" s="17">
        <f>Général!EL5</f>
        <v>24838</v>
      </c>
      <c r="EM5" s="17">
        <f>Général!EM5</f>
        <v>25020</v>
      </c>
      <c r="EN5" s="17">
        <f>Général!EN5</f>
        <v>25204</v>
      </c>
      <c r="EO5" s="17">
        <f>Général!EO5</f>
        <v>25385</v>
      </c>
      <c r="EP5" s="17">
        <f>Général!EP5</f>
        <v>25569</v>
      </c>
      <c r="EQ5" s="17">
        <f>Général!EQ5</f>
        <v>25750</v>
      </c>
      <c r="ER5" s="17">
        <f>Général!ER5</f>
        <v>25934</v>
      </c>
      <c r="ES5" s="17">
        <f>Général!ES5</f>
        <v>26115</v>
      </c>
      <c r="ET5" s="17">
        <f>Général!ET5</f>
        <v>26299</v>
      </c>
      <c r="EU5" s="17">
        <f>Général!EU5</f>
        <v>26481</v>
      </c>
      <c r="EV5" s="17">
        <f>Général!EV5</f>
        <v>26665</v>
      </c>
      <c r="EW5" s="17">
        <f>Général!EW5</f>
        <v>26846</v>
      </c>
      <c r="EX5" s="17">
        <f>Général!EX5</f>
        <v>27030</v>
      </c>
      <c r="EY5" s="17">
        <f>Général!EY5</f>
        <v>27211</v>
      </c>
      <c r="EZ5" s="17">
        <f>Général!EZ5</f>
        <v>27395</v>
      </c>
    </row>
    <row r="6" spans="1:156" ht="15.75" customHeight="1" x14ac:dyDescent="0.3">
      <c r="B6" s="18" t="s">
        <v>16</v>
      </c>
      <c r="F6" s="17">
        <f>Général!F6</f>
        <v>182</v>
      </c>
      <c r="G6" s="17">
        <f>Général!G6</f>
        <v>366</v>
      </c>
      <c r="H6" s="17">
        <f>Général!H6</f>
        <v>547</v>
      </c>
      <c r="I6" s="17">
        <f>Général!I6</f>
        <v>731</v>
      </c>
      <c r="J6" s="17">
        <f>Général!J6</f>
        <v>912</v>
      </c>
      <c r="K6" s="17">
        <f>Général!K6</f>
        <v>1096</v>
      </c>
      <c r="L6" s="17">
        <f>Général!L6</f>
        <v>1277</v>
      </c>
      <c r="M6" s="17">
        <f>Général!M6</f>
        <v>1461</v>
      </c>
      <c r="N6" s="17">
        <f>Général!N6</f>
        <v>1643</v>
      </c>
      <c r="O6" s="17">
        <f>Général!O6</f>
        <v>1827</v>
      </c>
      <c r="P6" s="17">
        <f>Général!P6</f>
        <v>2008</v>
      </c>
      <c r="Q6" s="17">
        <f>Général!Q6</f>
        <v>2192</v>
      </c>
      <c r="R6" s="17">
        <f>Général!R6</f>
        <v>2373</v>
      </c>
      <c r="S6" s="17">
        <f>Général!S6</f>
        <v>2557</v>
      </c>
      <c r="T6" s="17">
        <f>Général!T6</f>
        <v>2738</v>
      </c>
      <c r="U6" s="17">
        <f>Général!U6</f>
        <v>2922</v>
      </c>
      <c r="V6" s="17">
        <f>Général!V6</f>
        <v>3104</v>
      </c>
      <c r="W6" s="17">
        <f>Général!W6</f>
        <v>3288</v>
      </c>
      <c r="X6" s="17">
        <f>Général!X6</f>
        <v>3469</v>
      </c>
      <c r="Y6" s="17">
        <f>Général!Y6</f>
        <v>3653</v>
      </c>
      <c r="Z6" s="17">
        <f>Général!Z6</f>
        <v>3834</v>
      </c>
      <c r="AA6" s="17">
        <f>Général!AA6</f>
        <v>4018</v>
      </c>
      <c r="AB6" s="17">
        <f>Général!AB6</f>
        <v>4199</v>
      </c>
      <c r="AC6" s="17">
        <f>Général!AC6</f>
        <v>4383</v>
      </c>
      <c r="AD6" s="17">
        <f>Général!AD6</f>
        <v>4565</v>
      </c>
      <c r="AE6" s="17">
        <f>Général!AE6</f>
        <v>4749</v>
      </c>
      <c r="AF6" s="17">
        <f>Général!AF6</f>
        <v>4930</v>
      </c>
      <c r="AG6" s="17">
        <f>Général!AG6</f>
        <v>5114</v>
      </c>
      <c r="AH6" s="17">
        <f>Général!AH6</f>
        <v>5295</v>
      </c>
      <c r="AI6" s="17">
        <f>Général!AI6</f>
        <v>5479</v>
      </c>
      <c r="AJ6" s="17">
        <f>Général!AJ6</f>
        <v>5660</v>
      </c>
      <c r="AK6" s="17">
        <f>Général!AK6</f>
        <v>5844</v>
      </c>
      <c r="AL6" s="17">
        <f>Général!AL6</f>
        <v>6026</v>
      </c>
      <c r="AM6" s="17">
        <f>Général!AM6</f>
        <v>6210</v>
      </c>
      <c r="AN6" s="17">
        <f>Général!AN6</f>
        <v>6391</v>
      </c>
      <c r="AO6" s="17">
        <f>Général!AO6</f>
        <v>6575</v>
      </c>
      <c r="AP6" s="17">
        <f>Général!AP6</f>
        <v>6756</v>
      </c>
      <c r="AQ6" s="17">
        <f>Général!AQ6</f>
        <v>6940</v>
      </c>
      <c r="AR6" s="17">
        <f>Général!AR6</f>
        <v>7121</v>
      </c>
      <c r="AS6" s="17">
        <f>Général!AS6</f>
        <v>7305</v>
      </c>
      <c r="AT6" s="17">
        <f>Général!AT6</f>
        <v>7487</v>
      </c>
      <c r="AU6" s="17">
        <f>Général!AU6</f>
        <v>7671</v>
      </c>
      <c r="AV6" s="17">
        <f>Général!AV6</f>
        <v>7852</v>
      </c>
      <c r="AW6" s="17">
        <f>Général!AW6</f>
        <v>8036</v>
      </c>
      <c r="AX6" s="17">
        <f>Général!AX6</f>
        <v>8217</v>
      </c>
      <c r="AY6" s="17">
        <f>Général!AY6</f>
        <v>8401</v>
      </c>
      <c r="AZ6" s="17">
        <f>Général!AZ6</f>
        <v>8582</v>
      </c>
      <c r="BA6" s="17">
        <f>Général!BA6</f>
        <v>8766</v>
      </c>
      <c r="BB6" s="17">
        <f>Général!BB6</f>
        <v>8948</v>
      </c>
      <c r="BC6" s="17">
        <f>Général!BC6</f>
        <v>9132</v>
      </c>
      <c r="BD6" s="17">
        <f>Général!BD6</f>
        <v>9313</v>
      </c>
      <c r="BE6" s="17">
        <f>Général!BE6</f>
        <v>9497</v>
      </c>
      <c r="BF6" s="17">
        <f>Général!BF6</f>
        <v>9678</v>
      </c>
      <c r="BG6" s="17">
        <f>Général!BG6</f>
        <v>9862</v>
      </c>
      <c r="BH6" s="17">
        <f>Général!BH6</f>
        <v>10043</v>
      </c>
      <c r="BI6" s="17">
        <f>Général!BI6</f>
        <v>10227</v>
      </c>
      <c r="BJ6" s="17">
        <f>Général!BJ6</f>
        <v>10409</v>
      </c>
      <c r="BK6" s="17">
        <f>Général!BK6</f>
        <v>10593</v>
      </c>
      <c r="BL6" s="17">
        <f>Général!BL6</f>
        <v>10774</v>
      </c>
      <c r="BM6" s="17">
        <f>Général!BM6</f>
        <v>10958</v>
      </c>
      <c r="BN6" s="17">
        <f>Général!BN6</f>
        <v>11139</v>
      </c>
      <c r="BO6" s="17">
        <f>Général!BO6</f>
        <v>11323</v>
      </c>
      <c r="BP6" s="17">
        <f>Général!BP6</f>
        <v>11504</v>
      </c>
      <c r="BQ6" s="17">
        <f>Général!BQ6</f>
        <v>11688</v>
      </c>
      <c r="BR6" s="17">
        <f>Général!BR6</f>
        <v>11870</v>
      </c>
      <c r="BS6" s="17">
        <f>Général!BS6</f>
        <v>12054</v>
      </c>
      <c r="BT6" s="17">
        <f>Général!BT6</f>
        <v>12235</v>
      </c>
      <c r="BU6" s="17">
        <f>Général!BU6</f>
        <v>12419</v>
      </c>
      <c r="BV6" s="17">
        <f>Général!BV6</f>
        <v>12600</v>
      </c>
      <c r="BW6" s="17">
        <f>Général!BW6</f>
        <v>12784</v>
      </c>
      <c r="BX6" s="17">
        <f>Général!BX6</f>
        <v>12965</v>
      </c>
      <c r="BY6" s="17">
        <f>Général!BY6</f>
        <v>13149</v>
      </c>
      <c r="BZ6" s="17">
        <f>Général!BZ6</f>
        <v>13331</v>
      </c>
      <c r="CA6" s="17">
        <f>Général!CA6</f>
        <v>13515</v>
      </c>
      <c r="CB6" s="17">
        <f>Général!CB6</f>
        <v>13696</v>
      </c>
      <c r="CC6" s="17">
        <f>Général!CC6</f>
        <v>13880</v>
      </c>
      <c r="CD6" s="17">
        <f>Général!CD6</f>
        <v>14061</v>
      </c>
      <c r="CE6" s="17">
        <f>Général!CE6</f>
        <v>14245</v>
      </c>
      <c r="CF6" s="17">
        <f>Général!CF6</f>
        <v>14426</v>
      </c>
      <c r="CG6" s="17">
        <f>Général!CG6</f>
        <v>14610</v>
      </c>
      <c r="CH6" s="17">
        <f>Général!CH6</f>
        <v>14792</v>
      </c>
      <c r="CI6" s="17">
        <f>Général!CI6</f>
        <v>14976</v>
      </c>
      <c r="CJ6" s="17">
        <f>Général!CJ6</f>
        <v>15157</v>
      </c>
      <c r="CK6" s="17">
        <f>Général!CK6</f>
        <v>15341</v>
      </c>
      <c r="CL6" s="17">
        <f>Général!CL6</f>
        <v>15522</v>
      </c>
      <c r="CM6" s="17">
        <f>Général!CM6</f>
        <v>15706</v>
      </c>
      <c r="CN6" s="17">
        <f>Général!CN6</f>
        <v>15887</v>
      </c>
      <c r="CO6" s="17">
        <f>Général!CO6</f>
        <v>16071</v>
      </c>
      <c r="CP6" s="17">
        <f>Général!CP6</f>
        <v>16253</v>
      </c>
      <c r="CQ6" s="17">
        <f>Général!CQ6</f>
        <v>16437</v>
      </c>
      <c r="CR6" s="17">
        <f>Général!CR6</f>
        <v>16618</v>
      </c>
      <c r="CS6" s="17">
        <f>Général!CS6</f>
        <v>16802</v>
      </c>
      <c r="CT6" s="17">
        <f>Général!CT6</f>
        <v>16983</v>
      </c>
      <c r="CU6" s="17">
        <f>Général!CU6</f>
        <v>17167</v>
      </c>
      <c r="CV6" s="17">
        <f>Général!CV6</f>
        <v>17348</v>
      </c>
      <c r="CW6" s="17">
        <f>Général!CW6</f>
        <v>17532</v>
      </c>
      <c r="CX6" s="17">
        <f>Général!CX6</f>
        <v>17714</v>
      </c>
      <c r="CY6" s="17">
        <f>Général!CY6</f>
        <v>17898</v>
      </c>
      <c r="CZ6" s="17">
        <f>Général!CZ6</f>
        <v>18079</v>
      </c>
      <c r="DA6" s="17">
        <f>Général!DA6</f>
        <v>18263</v>
      </c>
      <c r="DB6" s="17">
        <f>Général!DB6</f>
        <v>18444</v>
      </c>
      <c r="DC6" s="17">
        <f>Général!DC6</f>
        <v>18628</v>
      </c>
      <c r="DD6" s="17">
        <f>Général!DD6</f>
        <v>18809</v>
      </c>
      <c r="DE6" s="17">
        <f>Général!DE6</f>
        <v>18993</v>
      </c>
      <c r="DF6" s="17">
        <f>Général!DF6</f>
        <v>19175</v>
      </c>
      <c r="DG6" s="17">
        <f>Général!DG6</f>
        <v>19359</v>
      </c>
      <c r="DH6" s="17">
        <f>Général!DH6</f>
        <v>19540</v>
      </c>
      <c r="DI6" s="17">
        <f>Général!DI6</f>
        <v>19724</v>
      </c>
      <c r="DJ6" s="17">
        <f>Général!DJ6</f>
        <v>19905</v>
      </c>
      <c r="DK6" s="17">
        <f>Général!DK6</f>
        <v>20089</v>
      </c>
      <c r="DL6" s="17">
        <f>Général!DL6</f>
        <v>20270</v>
      </c>
      <c r="DM6" s="17">
        <f>Général!DM6</f>
        <v>20454</v>
      </c>
      <c r="DN6" s="17">
        <f>Général!DN6</f>
        <v>20636</v>
      </c>
      <c r="DO6" s="17">
        <f>Général!DO6</f>
        <v>20820</v>
      </c>
      <c r="DP6" s="17">
        <f>Général!DP6</f>
        <v>21001</v>
      </c>
      <c r="DQ6" s="17">
        <f>Général!DQ6</f>
        <v>21185</v>
      </c>
      <c r="DR6" s="17">
        <f>Général!DR6</f>
        <v>21366</v>
      </c>
      <c r="DS6" s="17">
        <f>Général!DS6</f>
        <v>21550</v>
      </c>
      <c r="DT6" s="17">
        <f>Général!DT6</f>
        <v>21731</v>
      </c>
      <c r="DU6" s="17">
        <f>Général!DU6</f>
        <v>21915</v>
      </c>
      <c r="DV6" s="17">
        <f>Général!DV6</f>
        <v>22097</v>
      </c>
      <c r="DW6" s="17">
        <f>Général!DW6</f>
        <v>22281</v>
      </c>
      <c r="DX6" s="17">
        <f>Général!DX6</f>
        <v>22462</v>
      </c>
      <c r="DY6" s="17">
        <f>Général!DY6</f>
        <v>22646</v>
      </c>
      <c r="DZ6" s="17">
        <f>Général!DZ6</f>
        <v>22827</v>
      </c>
      <c r="EA6" s="17">
        <f>Général!EA6</f>
        <v>23011</v>
      </c>
      <c r="EB6" s="17">
        <f>Général!EB6</f>
        <v>23192</v>
      </c>
      <c r="EC6" s="17">
        <f>Général!EC6</f>
        <v>23376</v>
      </c>
      <c r="ED6" s="17">
        <f>Général!ED6</f>
        <v>23558</v>
      </c>
      <c r="EE6" s="17">
        <f>Général!EE6</f>
        <v>23742</v>
      </c>
      <c r="EF6" s="17">
        <f>Général!EF6</f>
        <v>23923</v>
      </c>
      <c r="EG6" s="17">
        <f>Général!EG6</f>
        <v>24107</v>
      </c>
      <c r="EH6" s="17">
        <f>Général!EH6</f>
        <v>24288</v>
      </c>
      <c r="EI6" s="17">
        <f>Général!EI6</f>
        <v>24472</v>
      </c>
      <c r="EJ6" s="17">
        <f>Général!EJ6</f>
        <v>24653</v>
      </c>
      <c r="EK6" s="17">
        <f>Général!EK6</f>
        <v>24837</v>
      </c>
      <c r="EL6" s="17">
        <f>Général!EL6</f>
        <v>25019</v>
      </c>
      <c r="EM6" s="17">
        <f>Général!EM6</f>
        <v>25203</v>
      </c>
      <c r="EN6" s="17">
        <f>Général!EN6</f>
        <v>25384</v>
      </c>
      <c r="EO6" s="17">
        <f>Général!EO6</f>
        <v>25568</v>
      </c>
      <c r="EP6" s="17">
        <f>Général!EP6</f>
        <v>25749</v>
      </c>
      <c r="EQ6" s="17">
        <f>Général!EQ6</f>
        <v>25933</v>
      </c>
      <c r="ER6" s="17">
        <f>Général!ER6</f>
        <v>26114</v>
      </c>
      <c r="ES6" s="17">
        <f>Général!ES6</f>
        <v>26298</v>
      </c>
      <c r="ET6" s="17">
        <f>Général!ET6</f>
        <v>26480</v>
      </c>
      <c r="EU6" s="17">
        <f>Général!EU6</f>
        <v>26664</v>
      </c>
      <c r="EV6" s="17">
        <f>Général!EV6</f>
        <v>26845</v>
      </c>
      <c r="EW6" s="17">
        <f>Général!EW6</f>
        <v>27029</v>
      </c>
      <c r="EX6" s="17">
        <f>Général!EX6</f>
        <v>27210</v>
      </c>
      <c r="EY6" s="17">
        <f>Général!EY6</f>
        <v>27394</v>
      </c>
      <c r="EZ6" s="17">
        <f>Général!EZ6</f>
        <v>27575</v>
      </c>
    </row>
    <row r="7" spans="1:156" s="30" customFormat="1" ht="15.75" customHeight="1" x14ac:dyDescent="0.3">
      <c r="B7" s="55"/>
      <c r="F7" s="19">
        <f>Général!F7</f>
        <v>2</v>
      </c>
      <c r="G7" s="19">
        <f>Général!G7</f>
        <v>3</v>
      </c>
      <c r="H7" s="19">
        <f>Général!H7</f>
        <v>3</v>
      </c>
      <c r="I7" s="19">
        <f>Général!I7</f>
        <v>3</v>
      </c>
      <c r="J7" s="19">
        <f>Général!J7</f>
        <v>3</v>
      </c>
      <c r="K7" s="19">
        <f>Général!K7</f>
        <v>3</v>
      </c>
      <c r="L7" s="19">
        <f>Général!L7</f>
        <v>3</v>
      </c>
      <c r="M7" s="19">
        <f>Général!M7</f>
        <v>3</v>
      </c>
      <c r="N7" s="19">
        <f>Général!N7</f>
        <v>3</v>
      </c>
      <c r="O7" s="19">
        <f>Général!O7</f>
        <v>3</v>
      </c>
      <c r="P7" s="19">
        <f>Général!P7</f>
        <v>3</v>
      </c>
      <c r="Q7" s="19">
        <f>Général!Q7</f>
        <v>3</v>
      </c>
      <c r="R7" s="19">
        <f>Général!R7</f>
        <v>3</v>
      </c>
      <c r="S7" s="19">
        <f>Général!S7</f>
        <v>3</v>
      </c>
      <c r="T7" s="19">
        <f>Général!T7</f>
        <v>3</v>
      </c>
      <c r="U7" s="19">
        <f>Général!U7</f>
        <v>3</v>
      </c>
      <c r="V7" s="19">
        <f>Général!V7</f>
        <v>3</v>
      </c>
      <c r="W7" s="19">
        <f>Général!W7</f>
        <v>3</v>
      </c>
      <c r="X7" s="19">
        <f>Général!X7</f>
        <v>3</v>
      </c>
      <c r="Y7" s="19">
        <f>Général!Y7</f>
        <v>3</v>
      </c>
      <c r="Z7" s="19">
        <f>Général!Z7</f>
        <v>3</v>
      </c>
      <c r="AA7" s="19">
        <f>Général!AA7</f>
        <v>3</v>
      </c>
      <c r="AB7" s="19">
        <f>Général!AB7</f>
        <v>3</v>
      </c>
      <c r="AC7" s="19">
        <f>Général!AC7</f>
        <v>3</v>
      </c>
      <c r="AD7" s="19">
        <f>Général!AD7</f>
        <v>3</v>
      </c>
      <c r="AE7" s="19">
        <f>Général!AE7</f>
        <v>3</v>
      </c>
      <c r="AF7" s="19">
        <f>Général!AF7</f>
        <v>3</v>
      </c>
      <c r="AG7" s="19">
        <f>Général!AG7</f>
        <v>3</v>
      </c>
      <c r="AH7" s="19">
        <f>Général!AH7</f>
        <v>3</v>
      </c>
      <c r="AI7" s="19">
        <f>Général!AI7</f>
        <v>3</v>
      </c>
      <c r="AJ7" s="19">
        <f>Général!AJ7</f>
        <v>3</v>
      </c>
      <c r="AK7" s="19">
        <f>Général!AK7</f>
        <v>3</v>
      </c>
      <c r="AL7" s="19">
        <f>Général!AL7</f>
        <v>3</v>
      </c>
      <c r="AM7" s="19">
        <f>Général!AM7</f>
        <v>3</v>
      </c>
      <c r="AN7" s="19">
        <f>Général!AN7</f>
        <v>3</v>
      </c>
      <c r="AO7" s="19">
        <f>Général!AO7</f>
        <v>3</v>
      </c>
      <c r="AP7" s="19">
        <f>Général!AP7</f>
        <v>3</v>
      </c>
      <c r="AQ7" s="19">
        <f>Général!AQ7</f>
        <v>3</v>
      </c>
      <c r="AR7" s="19">
        <f>Général!AR7</f>
        <v>3</v>
      </c>
      <c r="AS7" s="19">
        <f>Général!AS7</f>
        <v>3</v>
      </c>
      <c r="AT7" s="19">
        <f>Général!AT7</f>
        <v>3</v>
      </c>
      <c r="AU7" s="19">
        <f>Général!AU7</f>
        <v>3</v>
      </c>
      <c r="AV7" s="19">
        <f>Général!AV7</f>
        <v>3</v>
      </c>
      <c r="AW7" s="19">
        <f>Général!AW7</f>
        <v>3</v>
      </c>
      <c r="AX7" s="19">
        <f>Général!AX7</f>
        <v>3</v>
      </c>
      <c r="AY7" s="19">
        <f>Général!AY7</f>
        <v>3</v>
      </c>
      <c r="AZ7" s="19">
        <f>Général!AZ7</f>
        <v>3</v>
      </c>
      <c r="BA7" s="19">
        <f>Général!BA7</f>
        <v>3</v>
      </c>
      <c r="BB7" s="19">
        <f>Général!BB7</f>
        <v>3</v>
      </c>
      <c r="BC7" s="19">
        <f>Général!BC7</f>
        <v>3</v>
      </c>
      <c r="BD7" s="19">
        <f>Général!BD7</f>
        <v>3</v>
      </c>
      <c r="BE7" s="19">
        <f>Général!BE7</f>
        <v>3</v>
      </c>
      <c r="BF7" s="19">
        <f>Général!BF7</f>
        <v>3</v>
      </c>
      <c r="BG7" s="19">
        <f>Général!BG7</f>
        <v>3</v>
      </c>
      <c r="BH7" s="19">
        <f>Général!BH7</f>
        <v>3</v>
      </c>
      <c r="BI7" s="19">
        <f>Général!BI7</f>
        <v>3</v>
      </c>
      <c r="BJ7" s="19">
        <f>Général!BJ7</f>
        <v>3</v>
      </c>
      <c r="BK7" s="19">
        <f>Général!BK7</f>
        <v>3</v>
      </c>
      <c r="BL7" s="19">
        <f>Général!BL7</f>
        <v>3</v>
      </c>
      <c r="BM7" s="19">
        <f>Général!BM7</f>
        <v>3</v>
      </c>
      <c r="BN7" s="19">
        <f>Général!BN7</f>
        <v>3</v>
      </c>
      <c r="BO7" s="19">
        <f>Général!BO7</f>
        <v>3</v>
      </c>
      <c r="BP7" s="19">
        <f>Général!BP7</f>
        <v>3</v>
      </c>
      <c r="BQ7" s="19">
        <f>Général!BQ7</f>
        <v>3</v>
      </c>
      <c r="BR7" s="19">
        <f>Général!BR7</f>
        <v>3</v>
      </c>
      <c r="BS7" s="19">
        <f>Général!BS7</f>
        <v>3</v>
      </c>
      <c r="BT7" s="19">
        <f>Général!BT7</f>
        <v>3</v>
      </c>
      <c r="BU7" s="19">
        <f>Général!BU7</f>
        <v>3</v>
      </c>
      <c r="BV7" s="19">
        <f>Général!BV7</f>
        <v>3</v>
      </c>
      <c r="BW7" s="19">
        <f>Général!BW7</f>
        <v>3</v>
      </c>
      <c r="BX7" s="19">
        <f>Général!BX7</f>
        <v>3</v>
      </c>
      <c r="BY7" s="19">
        <f>Général!BY7</f>
        <v>3</v>
      </c>
      <c r="BZ7" s="19">
        <f>Général!BZ7</f>
        <v>3</v>
      </c>
      <c r="CA7" s="19">
        <f>Général!CA7</f>
        <v>3</v>
      </c>
      <c r="CB7" s="19">
        <f>Général!CB7</f>
        <v>3</v>
      </c>
      <c r="CC7" s="19">
        <f>Général!CC7</f>
        <v>3</v>
      </c>
      <c r="CD7" s="19">
        <f>Général!CD7</f>
        <v>3</v>
      </c>
      <c r="CE7" s="19">
        <f>Général!CE7</f>
        <v>3</v>
      </c>
      <c r="CF7" s="19">
        <f>Général!CF7</f>
        <v>3</v>
      </c>
      <c r="CG7" s="19">
        <f>Général!CG7</f>
        <v>3</v>
      </c>
      <c r="CH7" s="19">
        <f>Général!CH7</f>
        <v>3</v>
      </c>
      <c r="CI7" s="19">
        <f>Général!CI7</f>
        <v>3</v>
      </c>
      <c r="CJ7" s="19">
        <f>Général!CJ7</f>
        <v>3</v>
      </c>
      <c r="CK7" s="19">
        <f>Général!CK7</f>
        <v>3</v>
      </c>
      <c r="CL7" s="19">
        <f>Général!CL7</f>
        <v>3</v>
      </c>
      <c r="CM7" s="19">
        <f>Général!CM7</f>
        <v>3</v>
      </c>
      <c r="CN7" s="19">
        <f>Général!CN7</f>
        <v>3</v>
      </c>
      <c r="CO7" s="19">
        <f>Général!CO7</f>
        <v>3</v>
      </c>
      <c r="CP7" s="19">
        <f>Général!CP7</f>
        <v>3</v>
      </c>
      <c r="CQ7" s="19">
        <f>Général!CQ7</f>
        <v>3</v>
      </c>
      <c r="CR7" s="19">
        <f>Général!CR7</f>
        <v>3</v>
      </c>
      <c r="CS7" s="19">
        <f>Général!CS7</f>
        <v>3</v>
      </c>
      <c r="CT7" s="19">
        <f>Général!CT7</f>
        <v>3</v>
      </c>
      <c r="CU7" s="19">
        <f>Général!CU7</f>
        <v>3</v>
      </c>
      <c r="CV7" s="19">
        <f>Général!CV7</f>
        <v>3</v>
      </c>
      <c r="CW7" s="19">
        <f>Général!CW7</f>
        <v>3</v>
      </c>
      <c r="CX7" s="19">
        <f>Général!CX7</f>
        <v>3</v>
      </c>
      <c r="CY7" s="19">
        <f>Général!CY7</f>
        <v>3</v>
      </c>
      <c r="CZ7" s="19">
        <f>Général!CZ7</f>
        <v>3</v>
      </c>
      <c r="DA7" s="19">
        <f>Général!DA7</f>
        <v>3</v>
      </c>
      <c r="DB7" s="19">
        <f>Général!DB7</f>
        <v>3</v>
      </c>
      <c r="DC7" s="19">
        <f>Général!DC7</f>
        <v>3</v>
      </c>
      <c r="DD7" s="19">
        <f>Général!DD7</f>
        <v>3</v>
      </c>
      <c r="DE7" s="19">
        <f>Général!DE7</f>
        <v>3</v>
      </c>
      <c r="DF7" s="19">
        <f>Général!DF7</f>
        <v>3</v>
      </c>
      <c r="DG7" s="19">
        <f>Général!DG7</f>
        <v>3</v>
      </c>
      <c r="DH7" s="19">
        <f>Général!DH7</f>
        <v>3</v>
      </c>
      <c r="DI7" s="19">
        <f>Général!DI7</f>
        <v>3</v>
      </c>
      <c r="DJ7" s="19">
        <f>Général!DJ7</f>
        <v>3</v>
      </c>
      <c r="DK7" s="19">
        <f>Général!DK7</f>
        <v>3</v>
      </c>
      <c r="DL7" s="19">
        <f>Général!DL7</f>
        <v>3</v>
      </c>
      <c r="DM7" s="19">
        <f>Général!DM7</f>
        <v>3</v>
      </c>
      <c r="DN7" s="19">
        <f>Général!DN7</f>
        <v>3</v>
      </c>
      <c r="DO7" s="19">
        <f>Général!DO7</f>
        <v>3</v>
      </c>
      <c r="DP7" s="19">
        <f>Général!DP7</f>
        <v>3</v>
      </c>
      <c r="DQ7" s="19">
        <f>Général!DQ7</f>
        <v>3</v>
      </c>
      <c r="DR7" s="19">
        <f>Général!DR7</f>
        <v>3</v>
      </c>
      <c r="DS7" s="19">
        <f>Général!DS7</f>
        <v>3</v>
      </c>
      <c r="DT7" s="19">
        <f>Général!DT7</f>
        <v>3</v>
      </c>
      <c r="DU7" s="19">
        <f>Général!DU7</f>
        <v>3</v>
      </c>
      <c r="DV7" s="19">
        <f>Général!DV7</f>
        <v>3</v>
      </c>
      <c r="DW7" s="19">
        <f>Général!DW7</f>
        <v>3</v>
      </c>
      <c r="DX7" s="19">
        <f>Général!DX7</f>
        <v>3</v>
      </c>
      <c r="DY7" s="19">
        <f>Général!DY7</f>
        <v>3</v>
      </c>
      <c r="DZ7" s="19">
        <f>Général!DZ7</f>
        <v>3</v>
      </c>
      <c r="EA7" s="19">
        <f>Général!EA7</f>
        <v>3</v>
      </c>
      <c r="EB7" s="19">
        <f>Général!EB7</f>
        <v>3</v>
      </c>
      <c r="EC7" s="19">
        <f>Général!EC7</f>
        <v>3</v>
      </c>
      <c r="ED7" s="19">
        <f>Général!ED7</f>
        <v>3</v>
      </c>
      <c r="EE7" s="19">
        <f>Général!EE7</f>
        <v>3</v>
      </c>
      <c r="EF7" s="19">
        <f>Général!EF7</f>
        <v>3</v>
      </c>
      <c r="EG7" s="19">
        <f>Général!EG7</f>
        <v>3</v>
      </c>
      <c r="EH7" s="19">
        <f>Général!EH7</f>
        <v>3</v>
      </c>
      <c r="EI7" s="19">
        <f>Général!EI7</f>
        <v>3</v>
      </c>
      <c r="EJ7" s="19">
        <f>Général!EJ7</f>
        <v>3</v>
      </c>
      <c r="EK7" s="19">
        <f>Général!EK7</f>
        <v>3</v>
      </c>
      <c r="EL7" s="19">
        <f>Général!EL7</f>
        <v>3</v>
      </c>
      <c r="EM7" s="19">
        <f>Général!EM7</f>
        <v>3</v>
      </c>
      <c r="EN7" s="19">
        <f>Général!EN7</f>
        <v>3</v>
      </c>
      <c r="EO7" s="19">
        <f>Général!EO7</f>
        <v>3</v>
      </c>
      <c r="EP7" s="19">
        <f>Général!EP7</f>
        <v>3</v>
      </c>
      <c r="EQ7" s="19">
        <f>Général!EQ7</f>
        <v>3</v>
      </c>
      <c r="ER7" s="19">
        <f>Général!ER7</f>
        <v>3</v>
      </c>
      <c r="ES7" s="19">
        <f>Général!ES7</f>
        <v>3</v>
      </c>
      <c r="ET7" s="19">
        <f>Général!ET7</f>
        <v>3</v>
      </c>
      <c r="EU7" s="19">
        <f>Général!EU7</f>
        <v>3</v>
      </c>
      <c r="EV7" s="19">
        <f>Général!EV7</f>
        <v>3</v>
      </c>
      <c r="EW7" s="19">
        <f>Général!EW7</f>
        <v>3</v>
      </c>
      <c r="EX7" s="19">
        <f>Général!EX7</f>
        <v>3</v>
      </c>
      <c r="EY7" s="19">
        <f>Général!EY7</f>
        <v>3</v>
      </c>
      <c r="EZ7" s="19">
        <f>Général!EZ7</f>
        <v>3</v>
      </c>
    </row>
    <row r="8" spans="1:156" s="57" customFormat="1" ht="29" x14ac:dyDescent="0.3">
      <c r="A8" s="10"/>
      <c r="B8" s="56" t="s">
        <v>63</v>
      </c>
      <c r="D8" s="58"/>
      <c r="F8" s="58"/>
      <c r="G8" s="58"/>
      <c r="H8" s="58"/>
      <c r="I8" s="58"/>
      <c r="J8" s="58"/>
      <c r="K8" s="58"/>
      <c r="L8" s="58"/>
      <c r="M8" s="58"/>
      <c r="N8" s="58"/>
      <c r="O8" s="58"/>
      <c r="P8" s="58"/>
      <c r="Q8" s="58"/>
      <c r="R8" s="58"/>
      <c r="S8" s="58"/>
      <c r="T8" s="58"/>
      <c r="U8" s="58"/>
      <c r="V8" s="58"/>
      <c r="W8" s="58"/>
      <c r="X8" s="58"/>
      <c r="Y8" s="58"/>
      <c r="Z8" s="58"/>
      <c r="AA8" s="58"/>
      <c r="AB8" s="58"/>
      <c r="AC8" s="58"/>
      <c r="AD8" s="58"/>
      <c r="AE8" s="58"/>
      <c r="AF8" s="58"/>
      <c r="AG8" s="58"/>
      <c r="AH8" s="58"/>
      <c r="AI8" s="58"/>
      <c r="AJ8" s="58"/>
      <c r="AK8" s="58"/>
      <c r="AL8" s="58"/>
      <c r="AM8" s="58"/>
      <c r="AN8" s="58"/>
      <c r="AO8" s="58"/>
      <c r="AP8" s="58"/>
      <c r="AQ8" s="58"/>
      <c r="AR8" s="58"/>
      <c r="AS8" s="58"/>
      <c r="AT8" s="58"/>
      <c r="AU8" s="58"/>
      <c r="AV8" s="58"/>
      <c r="AW8" s="58"/>
      <c r="AX8" s="58"/>
      <c r="AY8" s="58"/>
      <c r="AZ8" s="58"/>
      <c r="BA8" s="58"/>
      <c r="BB8" s="58"/>
      <c r="BC8" s="58"/>
      <c r="BD8" s="58"/>
      <c r="BE8" s="58"/>
      <c r="BF8" s="58"/>
      <c r="BG8" s="58"/>
      <c r="BH8" s="58"/>
      <c r="BI8" s="58"/>
      <c r="BJ8" s="58"/>
      <c r="BK8" s="58"/>
      <c r="BL8" s="58"/>
      <c r="BM8" s="58"/>
      <c r="BN8" s="58"/>
      <c r="BO8" s="58"/>
      <c r="BP8" s="58"/>
      <c r="BQ8" s="58"/>
      <c r="BR8" s="58"/>
      <c r="BS8" s="58"/>
      <c r="BT8" s="58"/>
      <c r="BU8" s="58"/>
    </row>
    <row r="9" spans="1:156" s="30" customFormat="1" ht="15.75" customHeight="1" x14ac:dyDescent="0.3">
      <c r="B9" s="55"/>
      <c r="F9" s="59"/>
      <c r="G9" s="59"/>
      <c r="H9" s="59"/>
      <c r="I9" s="59"/>
      <c r="J9" s="59"/>
      <c r="K9" s="59"/>
      <c r="L9" s="59"/>
      <c r="M9" s="59"/>
      <c r="N9" s="59"/>
      <c r="O9" s="59"/>
      <c r="P9" s="59"/>
      <c r="Q9" s="59"/>
      <c r="R9" s="59"/>
      <c r="S9" s="59"/>
      <c r="T9" s="59"/>
      <c r="U9" s="59"/>
      <c r="V9" s="59"/>
      <c r="W9" s="59"/>
      <c r="X9" s="59"/>
      <c r="Y9" s="59"/>
      <c r="Z9" s="59"/>
      <c r="AA9" s="59"/>
      <c r="AB9" s="59"/>
      <c r="AC9" s="59"/>
      <c r="AD9" s="59"/>
      <c r="AE9" s="59"/>
      <c r="AF9" s="59"/>
      <c r="AG9" s="59"/>
      <c r="AH9" s="59"/>
      <c r="AI9" s="59"/>
      <c r="AJ9" s="59"/>
      <c r="AK9" s="59"/>
      <c r="AL9" s="59"/>
      <c r="AM9" s="59"/>
      <c r="AN9" s="59"/>
      <c r="AO9" s="59"/>
      <c r="AP9" s="59"/>
      <c r="AQ9" s="59"/>
      <c r="AR9" s="59"/>
      <c r="AS9" s="59"/>
      <c r="AT9" s="59"/>
      <c r="AU9" s="59"/>
      <c r="AV9" s="59"/>
      <c r="AW9" s="59"/>
      <c r="AX9" s="59"/>
      <c r="AY9" s="59"/>
      <c r="AZ9" s="59"/>
      <c r="BA9" s="59"/>
      <c r="BB9" s="59"/>
      <c r="BC9" s="59"/>
      <c r="BD9" s="59"/>
      <c r="BE9" s="59"/>
      <c r="BF9" s="59"/>
      <c r="BG9" s="59"/>
      <c r="BH9" s="59"/>
      <c r="BI9" s="59"/>
      <c r="BJ9" s="59"/>
      <c r="BK9" s="59"/>
      <c r="BL9" s="59"/>
      <c r="BM9" s="59"/>
      <c r="BN9" s="59"/>
      <c r="BO9" s="59"/>
      <c r="BP9" s="59"/>
      <c r="BQ9" s="59"/>
      <c r="BR9" s="59"/>
      <c r="BS9" s="59"/>
      <c r="BT9" s="59"/>
      <c r="BU9" s="59"/>
      <c r="BV9" s="59"/>
      <c r="BW9" s="59"/>
      <c r="BX9" s="59"/>
      <c r="BY9" s="59"/>
      <c r="BZ9" s="59"/>
      <c r="CA9" s="59"/>
      <c r="CB9" s="59"/>
      <c r="CC9" s="59"/>
      <c r="CD9" s="59"/>
      <c r="CE9" s="59"/>
      <c r="CF9" s="59"/>
      <c r="CG9" s="59"/>
      <c r="CH9" s="59"/>
      <c r="CI9" s="59"/>
      <c r="CJ9" s="59"/>
      <c r="CK9" s="59"/>
      <c r="CL9" s="59"/>
      <c r="CM9" s="59"/>
      <c r="CN9" s="59"/>
      <c r="CO9" s="59"/>
      <c r="CP9" s="59"/>
      <c r="CQ9" s="59"/>
      <c r="CR9" s="59"/>
      <c r="CS9" s="59"/>
      <c r="CT9" s="59"/>
      <c r="CU9" s="59"/>
      <c r="CV9" s="59"/>
      <c r="CW9" s="59"/>
      <c r="CX9" s="59"/>
      <c r="CY9" s="59"/>
      <c r="CZ9" s="59"/>
      <c r="DA9" s="59"/>
      <c r="DB9" s="59"/>
      <c r="DC9" s="59"/>
      <c r="DD9" s="59"/>
      <c r="DE9" s="59"/>
      <c r="DF9" s="59"/>
      <c r="DG9" s="59"/>
      <c r="DH9" s="59"/>
      <c r="DI9" s="59"/>
      <c r="DJ9" s="59"/>
      <c r="DK9" s="59"/>
      <c r="DL9" s="59"/>
      <c r="DM9" s="59"/>
      <c r="DN9" s="59"/>
      <c r="DO9" s="59"/>
      <c r="DP9" s="59"/>
      <c r="DQ9" s="59"/>
      <c r="DR9" s="59"/>
      <c r="DS9" s="59"/>
      <c r="DT9" s="59"/>
      <c r="DU9" s="59"/>
      <c r="DV9" s="59"/>
      <c r="DW9" s="59"/>
      <c r="DX9" s="59"/>
      <c r="DY9" s="59"/>
      <c r="DZ9" s="59"/>
      <c r="EA9" s="59"/>
      <c r="EB9" s="59"/>
      <c r="EC9" s="59"/>
      <c r="ED9" s="59"/>
      <c r="EE9" s="59"/>
      <c r="EF9" s="59"/>
      <c r="EG9" s="59"/>
      <c r="EH9" s="59"/>
      <c r="EI9" s="59"/>
      <c r="EJ9" s="59"/>
      <c r="EK9" s="59"/>
      <c r="EL9" s="59"/>
      <c r="EM9" s="59"/>
      <c r="EN9" s="59"/>
      <c r="EO9" s="59"/>
      <c r="EP9" s="59"/>
      <c r="EQ9" s="59"/>
      <c r="ER9" s="59"/>
      <c r="ES9" s="59"/>
      <c r="ET9" s="59"/>
      <c r="EU9" s="59"/>
      <c r="EV9" s="59"/>
      <c r="EW9" s="59"/>
      <c r="EX9" s="59"/>
      <c r="EY9" s="59"/>
      <c r="EZ9" s="59"/>
    </row>
    <row r="10" spans="1:156" x14ac:dyDescent="0.3">
      <c r="D10" s="62"/>
      <c r="F10" s="68"/>
      <c r="G10" s="68"/>
      <c r="H10" s="68"/>
      <c r="I10" s="68"/>
      <c r="J10" s="68"/>
      <c r="K10" s="68"/>
      <c r="L10" s="68"/>
      <c r="M10" s="68"/>
      <c r="N10" s="68"/>
      <c r="O10" s="68"/>
      <c r="P10" s="68"/>
      <c r="Q10" s="68"/>
      <c r="R10" s="68"/>
      <c r="S10" s="68"/>
      <c r="T10" s="68"/>
      <c r="U10" s="68"/>
      <c r="V10" s="68"/>
      <c r="W10" s="68"/>
      <c r="X10" s="68"/>
      <c r="Y10" s="68"/>
      <c r="Z10" s="68"/>
      <c r="AA10" s="68"/>
      <c r="AB10" s="68"/>
      <c r="AC10" s="68"/>
      <c r="AD10" s="68"/>
      <c r="AE10" s="68"/>
      <c r="AF10" s="68"/>
      <c r="AG10" s="68"/>
      <c r="AH10" s="68"/>
      <c r="AI10" s="68"/>
      <c r="AJ10" s="68"/>
      <c r="AK10" s="68"/>
      <c r="AL10" s="68"/>
      <c r="AM10" s="68"/>
      <c r="AN10" s="68"/>
      <c r="AO10" s="68"/>
      <c r="AP10" s="68"/>
      <c r="AQ10" s="68"/>
      <c r="AR10" s="68"/>
      <c r="AS10" s="68"/>
      <c r="AT10" s="68"/>
      <c r="AU10" s="68"/>
      <c r="AV10" s="68"/>
      <c r="AW10" s="68"/>
      <c r="AX10" s="68"/>
      <c r="AY10" s="68"/>
      <c r="AZ10" s="68"/>
      <c r="BA10" s="68"/>
      <c r="BB10" s="68"/>
      <c r="BC10" s="68"/>
      <c r="BD10" s="68"/>
      <c r="BE10" s="68"/>
      <c r="BF10" s="68"/>
      <c r="BG10" s="68"/>
      <c r="BH10" s="68"/>
      <c r="BI10" s="68"/>
      <c r="BJ10" s="68"/>
      <c r="BK10" s="68"/>
      <c r="BL10" s="68"/>
      <c r="BM10" s="68"/>
      <c r="BN10" s="68"/>
      <c r="BO10" s="68"/>
      <c r="BP10" s="68"/>
      <c r="BQ10" s="68"/>
      <c r="BR10" s="68"/>
      <c r="BS10" s="68"/>
      <c r="BT10" s="68"/>
      <c r="BU10" s="68"/>
      <c r="BV10" s="68"/>
      <c r="BW10" s="68"/>
      <c r="BX10" s="68"/>
      <c r="BY10" s="68"/>
      <c r="BZ10" s="68"/>
      <c r="CA10" s="68"/>
      <c r="CB10" s="68"/>
      <c r="CC10" s="68"/>
      <c r="CD10" s="68"/>
      <c r="CE10" s="68"/>
      <c r="CF10" s="68"/>
      <c r="CG10" s="68"/>
      <c r="CH10" s="68"/>
      <c r="CI10" s="68"/>
      <c r="CJ10" s="68"/>
      <c r="CK10" s="68"/>
      <c r="CL10" s="68"/>
      <c r="CM10" s="68"/>
      <c r="CN10" s="68"/>
      <c r="CO10" s="68"/>
      <c r="CP10" s="68"/>
      <c r="CQ10" s="68"/>
      <c r="CR10" s="68"/>
      <c r="CS10" s="68"/>
      <c r="CT10" s="68"/>
      <c r="CU10" s="68"/>
      <c r="CV10" s="68"/>
      <c r="CW10" s="68"/>
      <c r="CX10" s="68"/>
      <c r="CY10" s="68"/>
      <c r="CZ10" s="68"/>
      <c r="DA10" s="68"/>
      <c r="DB10" s="68"/>
      <c r="DC10" s="68"/>
      <c r="DD10" s="68"/>
      <c r="DE10" s="68"/>
      <c r="DF10" s="68"/>
      <c r="DG10" s="68"/>
      <c r="DH10" s="68"/>
      <c r="DI10" s="68"/>
      <c r="DJ10" s="68"/>
      <c r="DK10" s="68"/>
      <c r="DL10" s="68"/>
      <c r="DM10" s="68"/>
      <c r="DN10" s="68"/>
      <c r="DO10" s="68"/>
      <c r="DP10" s="68"/>
      <c r="DQ10" s="68"/>
      <c r="DR10" s="68"/>
      <c r="DS10" s="68"/>
      <c r="DT10" s="68"/>
      <c r="DU10" s="68"/>
      <c r="DV10" s="68"/>
      <c r="DW10" s="68"/>
      <c r="DX10" s="68"/>
      <c r="DY10" s="68"/>
      <c r="DZ10" s="68"/>
      <c r="EA10" s="68"/>
      <c r="EB10" s="68"/>
      <c r="EC10" s="68"/>
      <c r="ED10" s="68"/>
      <c r="EE10" s="68"/>
      <c r="EF10" s="68"/>
      <c r="EG10" s="68"/>
      <c r="EH10" s="68"/>
      <c r="EI10" s="68"/>
      <c r="EJ10" s="68"/>
      <c r="EK10" s="68"/>
      <c r="EL10" s="68"/>
      <c r="EM10" s="68"/>
      <c r="EN10" s="68"/>
      <c r="EO10" s="68"/>
      <c r="EP10" s="68"/>
      <c r="EQ10" s="68"/>
      <c r="ER10" s="68"/>
      <c r="ES10" s="68"/>
      <c r="ET10" s="68"/>
      <c r="EU10" s="68"/>
      <c r="EV10" s="68"/>
      <c r="EW10" s="68"/>
      <c r="EX10" s="68"/>
      <c r="EY10" s="68"/>
      <c r="EZ10" s="68"/>
    </row>
    <row r="11" spans="1:156" ht="15.5" x14ac:dyDescent="0.3">
      <c r="B11" s="69" t="s">
        <v>71</v>
      </c>
      <c r="D11" s="61"/>
    </row>
    <row r="12" spans="1:156" x14ac:dyDescent="0.3">
      <c r="B12" s="39"/>
      <c r="D12" s="62"/>
      <c r="F12" s="68"/>
      <c r="G12" s="68"/>
      <c r="H12" s="68"/>
      <c r="I12" s="68"/>
      <c r="J12" s="68"/>
      <c r="K12" s="68"/>
      <c r="L12" s="68"/>
      <c r="M12" s="68"/>
      <c r="N12" s="68"/>
      <c r="O12" s="68"/>
      <c r="P12" s="68"/>
      <c r="Q12" s="68"/>
      <c r="R12" s="68"/>
      <c r="S12" s="68"/>
      <c r="T12" s="68"/>
      <c r="U12" s="68"/>
      <c r="V12" s="68"/>
      <c r="W12" s="68"/>
      <c r="X12" s="68"/>
      <c r="Y12" s="68"/>
      <c r="Z12" s="68"/>
      <c r="AA12" s="68"/>
      <c r="AB12" s="68"/>
      <c r="AC12" s="68"/>
      <c r="AD12" s="68"/>
      <c r="AE12" s="68"/>
      <c r="AF12" s="68"/>
      <c r="AG12" s="68"/>
      <c r="AH12" s="68"/>
      <c r="AI12" s="68"/>
      <c r="AJ12" s="68"/>
      <c r="AK12" s="68"/>
      <c r="AL12" s="68"/>
      <c r="AM12" s="68"/>
      <c r="AN12" s="68"/>
      <c r="AO12" s="68"/>
      <c r="AP12" s="68"/>
      <c r="AQ12" s="68"/>
      <c r="AR12" s="68"/>
      <c r="AS12" s="68"/>
      <c r="AT12" s="68"/>
      <c r="AU12" s="68"/>
      <c r="AV12" s="68"/>
      <c r="AW12" s="68"/>
      <c r="AX12" s="68"/>
      <c r="AY12" s="68"/>
      <c r="AZ12" s="68"/>
      <c r="BA12" s="68"/>
      <c r="BB12" s="68"/>
      <c r="BC12" s="68"/>
      <c r="BD12" s="68"/>
      <c r="BE12" s="68"/>
      <c r="BF12" s="68"/>
      <c r="BG12" s="68"/>
      <c r="BH12" s="68"/>
      <c r="BI12" s="68"/>
      <c r="BJ12" s="68"/>
      <c r="BK12" s="68"/>
      <c r="BL12" s="68"/>
      <c r="BM12" s="68"/>
      <c r="BN12" s="68"/>
      <c r="BO12" s="68"/>
      <c r="BP12" s="68"/>
      <c r="BQ12" s="68"/>
      <c r="BR12" s="68"/>
      <c r="BS12" s="68"/>
      <c r="BT12" s="68"/>
      <c r="BU12" s="68"/>
      <c r="BV12" s="68"/>
      <c r="BW12" s="68"/>
      <c r="BX12" s="68"/>
      <c r="BY12" s="68"/>
      <c r="BZ12" s="68"/>
      <c r="CA12" s="68"/>
      <c r="CB12" s="68"/>
      <c r="CC12" s="68"/>
      <c r="CD12" s="68"/>
      <c r="CE12" s="68"/>
      <c r="CF12" s="68"/>
      <c r="CG12" s="68"/>
      <c r="CH12" s="68"/>
      <c r="CI12" s="68"/>
      <c r="CJ12" s="68"/>
      <c r="CK12" s="68"/>
      <c r="CL12" s="68"/>
      <c r="CM12" s="68"/>
      <c r="CN12" s="68"/>
      <c r="CO12" s="68"/>
      <c r="CP12" s="68"/>
      <c r="CQ12" s="68"/>
      <c r="CR12" s="68"/>
      <c r="CS12" s="68"/>
      <c r="CT12" s="68"/>
      <c r="CU12" s="68"/>
      <c r="CV12" s="68"/>
      <c r="CW12" s="68"/>
      <c r="CX12" s="68"/>
      <c r="CY12" s="68"/>
      <c r="CZ12" s="68"/>
      <c r="DA12" s="68"/>
      <c r="DB12" s="68"/>
      <c r="DC12" s="68"/>
      <c r="DD12" s="68"/>
      <c r="DE12" s="68"/>
      <c r="DF12" s="68"/>
      <c r="DG12" s="68"/>
      <c r="DH12" s="68"/>
      <c r="DI12" s="68"/>
      <c r="DJ12" s="68"/>
      <c r="DK12" s="68"/>
      <c r="DL12" s="68"/>
      <c r="DM12" s="68"/>
      <c r="DN12" s="68"/>
      <c r="DO12" s="68"/>
      <c r="DP12" s="68"/>
      <c r="DQ12" s="68"/>
      <c r="DR12" s="68"/>
      <c r="DS12" s="68"/>
      <c r="DT12" s="68"/>
      <c r="DU12" s="68"/>
      <c r="DV12" s="68"/>
      <c r="DW12" s="68"/>
      <c r="DX12" s="68"/>
      <c r="DY12" s="68"/>
      <c r="DZ12" s="68"/>
      <c r="EA12" s="68"/>
      <c r="EB12" s="68"/>
      <c r="EC12" s="68"/>
      <c r="ED12" s="68"/>
      <c r="EE12" s="68"/>
      <c r="EF12" s="68"/>
      <c r="EG12" s="68"/>
      <c r="EH12" s="68"/>
      <c r="EI12" s="68"/>
      <c r="EJ12" s="68"/>
      <c r="EK12" s="68"/>
      <c r="EL12" s="68"/>
      <c r="EM12" s="68"/>
      <c r="EN12" s="68"/>
      <c r="EO12" s="68"/>
      <c r="EP12" s="68"/>
      <c r="EQ12" s="68"/>
      <c r="ER12" s="68"/>
      <c r="ES12" s="68"/>
      <c r="ET12" s="68"/>
      <c r="EU12" s="68"/>
      <c r="EV12" s="68"/>
      <c r="EW12" s="68"/>
      <c r="EX12" s="68"/>
      <c r="EY12" s="68"/>
      <c r="EZ12" s="68"/>
    </row>
    <row r="13" spans="1:156" x14ac:dyDescent="0.3">
      <c r="B13" s="201" t="s">
        <v>348</v>
      </c>
      <c r="D13" s="62"/>
      <c r="F13" s="68"/>
      <c r="G13" s="68"/>
      <c r="H13" s="68"/>
      <c r="I13" s="68"/>
      <c r="J13" s="68"/>
      <c r="K13" s="68"/>
      <c r="L13" s="68"/>
      <c r="M13" s="68"/>
      <c r="N13" s="68"/>
      <c r="O13" s="68"/>
      <c r="P13" s="68"/>
      <c r="Q13" s="68"/>
      <c r="R13" s="68"/>
      <c r="S13" s="68"/>
      <c r="T13" s="68"/>
      <c r="U13" s="68"/>
      <c r="V13" s="68"/>
      <c r="W13" s="68"/>
      <c r="X13" s="68"/>
      <c r="Y13" s="68"/>
      <c r="Z13" s="68"/>
      <c r="AA13" s="68"/>
      <c r="AB13" s="68"/>
      <c r="AC13" s="68"/>
      <c r="AD13" s="68"/>
      <c r="AE13" s="68"/>
      <c r="AF13" s="68"/>
      <c r="AG13" s="68"/>
      <c r="AH13" s="68"/>
      <c r="AI13" s="68"/>
      <c r="AJ13" s="68"/>
      <c r="AK13" s="68"/>
      <c r="AL13" s="68"/>
      <c r="AM13" s="68"/>
      <c r="AN13" s="68"/>
      <c r="AO13" s="68"/>
      <c r="AP13" s="68"/>
      <c r="AQ13" s="68"/>
      <c r="AR13" s="68"/>
      <c r="AS13" s="68"/>
      <c r="AT13" s="68"/>
      <c r="AU13" s="68"/>
      <c r="AV13" s="68"/>
      <c r="AW13" s="68"/>
      <c r="AX13" s="68"/>
      <c r="AY13" s="68"/>
      <c r="AZ13" s="68"/>
      <c r="BA13" s="68"/>
      <c r="BB13" s="68"/>
      <c r="BC13" s="68"/>
      <c r="BD13" s="68"/>
      <c r="BE13" s="68"/>
      <c r="BF13" s="68"/>
      <c r="BG13" s="68"/>
      <c r="BH13" s="68"/>
      <c r="BI13" s="68"/>
      <c r="BJ13" s="68"/>
      <c r="BK13" s="68"/>
      <c r="BL13" s="68"/>
      <c r="BM13" s="68"/>
      <c r="BN13" s="68"/>
      <c r="BO13" s="68"/>
      <c r="BP13" s="68"/>
      <c r="BQ13" s="68"/>
      <c r="BR13" s="68"/>
      <c r="BS13" s="68"/>
      <c r="BT13" s="68"/>
      <c r="BU13" s="68"/>
      <c r="BV13" s="68"/>
      <c r="BW13" s="68"/>
      <c r="BX13" s="68"/>
      <c r="BY13" s="68"/>
      <c r="BZ13" s="68"/>
      <c r="CA13" s="68"/>
      <c r="CB13" s="68"/>
      <c r="CC13" s="68"/>
      <c r="CD13" s="68"/>
      <c r="CE13" s="68"/>
      <c r="CF13" s="68"/>
      <c r="CG13" s="68"/>
      <c r="CH13" s="68"/>
      <c r="CI13" s="68"/>
      <c r="CJ13" s="68"/>
      <c r="CK13" s="68"/>
      <c r="CL13" s="68"/>
      <c r="CM13" s="68"/>
      <c r="CN13" s="68"/>
      <c r="CO13" s="68"/>
      <c r="CP13" s="68"/>
      <c r="CQ13" s="68"/>
      <c r="CR13" s="68"/>
      <c r="CS13" s="68"/>
      <c r="CT13" s="68"/>
      <c r="CU13" s="68"/>
      <c r="CV13" s="68"/>
      <c r="CW13" s="68"/>
      <c r="CX13" s="68"/>
      <c r="CY13" s="68"/>
      <c r="CZ13" s="68"/>
      <c r="DA13" s="68"/>
      <c r="DB13" s="68"/>
      <c r="DC13" s="68"/>
      <c r="DD13" s="68"/>
      <c r="DE13" s="68"/>
      <c r="DF13" s="68"/>
      <c r="DG13" s="68"/>
      <c r="DH13" s="68"/>
      <c r="DI13" s="68"/>
      <c r="DJ13" s="68"/>
      <c r="DK13" s="68"/>
      <c r="DL13" s="68"/>
      <c r="DM13" s="68"/>
      <c r="DN13" s="68"/>
      <c r="DO13" s="68"/>
      <c r="DP13" s="68"/>
      <c r="DQ13" s="68"/>
      <c r="DR13" s="68"/>
      <c r="DS13" s="68"/>
      <c r="DT13" s="68"/>
      <c r="DU13" s="68"/>
      <c r="DV13" s="68"/>
      <c r="DW13" s="68"/>
      <c r="DX13" s="68"/>
      <c r="DY13" s="68"/>
      <c r="DZ13" s="68"/>
      <c r="EA13" s="68"/>
      <c r="EB13" s="68"/>
      <c r="EC13" s="68"/>
      <c r="ED13" s="68"/>
      <c r="EE13" s="68"/>
      <c r="EF13" s="68"/>
      <c r="EG13" s="68"/>
      <c r="EH13" s="68"/>
      <c r="EI13" s="68"/>
      <c r="EJ13" s="68"/>
      <c r="EK13" s="68"/>
      <c r="EL13" s="68"/>
      <c r="EM13" s="68"/>
      <c r="EN13" s="68"/>
      <c r="EO13" s="68"/>
      <c r="EP13" s="68"/>
      <c r="EQ13" s="68"/>
      <c r="ER13" s="68"/>
      <c r="ES13" s="68"/>
      <c r="ET13" s="68"/>
      <c r="EU13" s="68"/>
      <c r="EV13" s="68"/>
      <c r="EW13" s="68"/>
      <c r="EX13" s="68"/>
      <c r="EY13" s="68"/>
      <c r="EZ13" s="68"/>
    </row>
    <row r="14" spans="1:156" x14ac:dyDescent="0.3">
      <c r="B14" s="10" t="s">
        <v>62</v>
      </c>
      <c r="D14" s="159">
        <f t="shared" ref="D14:D19" si="0">SUM(F14:EZ14)</f>
        <v>0</v>
      </c>
      <c r="E14" s="160"/>
      <c r="F14" s="158"/>
      <c r="G14" s="158"/>
      <c r="H14" s="158"/>
      <c r="I14" s="158"/>
      <c r="J14" s="158"/>
      <c r="K14" s="158"/>
      <c r="L14" s="158"/>
      <c r="M14" s="158"/>
      <c r="N14" s="158"/>
      <c r="O14" s="158"/>
      <c r="P14" s="158"/>
      <c r="Q14" s="158"/>
      <c r="R14" s="158"/>
      <c r="S14" s="158"/>
      <c r="T14" s="158"/>
      <c r="U14" s="158"/>
      <c r="V14" s="158"/>
      <c r="W14" s="158"/>
      <c r="X14" s="158"/>
      <c r="Y14" s="158"/>
      <c r="Z14" s="158"/>
      <c r="AA14" s="158"/>
      <c r="AB14" s="158"/>
      <c r="AC14" s="158"/>
      <c r="AD14" s="158"/>
      <c r="AE14" s="158"/>
      <c r="AF14" s="158"/>
      <c r="AG14" s="158"/>
      <c r="AH14" s="158"/>
      <c r="AI14" s="158"/>
      <c r="AJ14" s="158"/>
      <c r="AK14" s="158"/>
      <c r="AL14" s="158"/>
      <c r="AM14" s="158"/>
      <c r="AN14" s="158"/>
      <c r="AO14" s="158"/>
      <c r="AP14" s="158"/>
      <c r="AQ14" s="158"/>
      <c r="AR14" s="158"/>
      <c r="AS14" s="158"/>
      <c r="AT14" s="158"/>
      <c r="AU14" s="158"/>
      <c r="AV14" s="158"/>
      <c r="AW14" s="158"/>
      <c r="AX14" s="158"/>
      <c r="AY14" s="158"/>
      <c r="AZ14" s="158"/>
      <c r="BA14" s="158"/>
      <c r="BB14" s="158"/>
      <c r="BC14" s="158"/>
      <c r="BD14" s="158"/>
      <c r="BE14" s="158"/>
      <c r="BF14" s="158"/>
      <c r="BG14" s="158"/>
      <c r="BH14" s="158"/>
      <c r="BI14" s="158"/>
      <c r="BJ14" s="158"/>
      <c r="BK14" s="158"/>
      <c r="BL14" s="158"/>
      <c r="BM14" s="158"/>
      <c r="BN14" s="158"/>
      <c r="BO14" s="158"/>
      <c r="BP14" s="158"/>
      <c r="BQ14" s="158"/>
      <c r="BR14" s="158"/>
      <c r="BS14" s="158"/>
      <c r="BT14" s="158"/>
      <c r="BU14" s="158"/>
      <c r="BV14" s="158"/>
      <c r="BW14" s="158"/>
      <c r="BX14" s="158"/>
      <c r="BY14" s="158"/>
      <c r="BZ14" s="158"/>
      <c r="CA14" s="158"/>
      <c r="CB14" s="158"/>
      <c r="CC14" s="158"/>
      <c r="CD14" s="158"/>
      <c r="CE14" s="158"/>
      <c r="CF14" s="158"/>
      <c r="CG14" s="158"/>
      <c r="CH14" s="158"/>
      <c r="CI14" s="158"/>
      <c r="CJ14" s="158"/>
      <c r="CK14" s="158"/>
      <c r="CL14" s="158"/>
      <c r="CM14" s="158"/>
      <c r="CN14" s="158"/>
      <c r="CO14" s="158"/>
      <c r="CP14" s="158"/>
      <c r="CQ14" s="158"/>
      <c r="CR14" s="158"/>
      <c r="CS14" s="158"/>
      <c r="CT14" s="158"/>
      <c r="CU14" s="158"/>
      <c r="CV14" s="158"/>
      <c r="CW14" s="158"/>
      <c r="CX14" s="158"/>
      <c r="CY14" s="158"/>
      <c r="CZ14" s="158"/>
      <c r="DA14" s="158"/>
      <c r="DB14" s="158"/>
      <c r="DC14" s="158"/>
      <c r="DD14" s="158"/>
      <c r="DE14" s="158"/>
      <c r="DF14" s="158"/>
      <c r="DG14" s="158"/>
      <c r="DH14" s="158"/>
      <c r="DI14" s="158"/>
      <c r="DJ14" s="158"/>
      <c r="DK14" s="158"/>
      <c r="DL14" s="158"/>
      <c r="DM14" s="158"/>
      <c r="DN14" s="158"/>
      <c r="DO14" s="158"/>
      <c r="DP14" s="158"/>
      <c r="DQ14" s="158"/>
      <c r="DR14" s="158"/>
      <c r="DS14" s="158"/>
      <c r="DT14" s="158"/>
      <c r="DU14" s="158"/>
      <c r="DV14" s="158"/>
      <c r="DW14" s="158"/>
      <c r="DX14" s="158"/>
      <c r="DY14" s="158"/>
      <c r="DZ14" s="158"/>
      <c r="EA14" s="158"/>
      <c r="EB14" s="158"/>
      <c r="EC14" s="158"/>
      <c r="ED14" s="158"/>
      <c r="EE14" s="158"/>
      <c r="EF14" s="158"/>
      <c r="EG14" s="158"/>
      <c r="EH14" s="158"/>
      <c r="EI14" s="158"/>
      <c r="EJ14" s="158"/>
      <c r="EK14" s="158"/>
      <c r="EL14" s="158"/>
      <c r="EM14" s="158"/>
      <c r="EN14" s="158"/>
      <c r="EO14" s="158"/>
      <c r="EP14" s="158"/>
      <c r="EQ14" s="158"/>
      <c r="ER14" s="158"/>
      <c r="ES14" s="158"/>
      <c r="ET14" s="158"/>
      <c r="EU14" s="158"/>
      <c r="EV14" s="158"/>
      <c r="EW14" s="158"/>
      <c r="EX14" s="158"/>
      <c r="EY14" s="158"/>
      <c r="EZ14" s="158"/>
    </row>
    <row r="15" spans="1:156" x14ac:dyDescent="0.3">
      <c r="B15" s="10" t="s">
        <v>62</v>
      </c>
      <c r="D15" s="159">
        <f t="shared" si="0"/>
        <v>0</v>
      </c>
      <c r="E15" s="160"/>
      <c r="F15" s="158"/>
      <c r="G15" s="158"/>
      <c r="H15" s="158"/>
      <c r="I15" s="158"/>
      <c r="J15" s="158"/>
      <c r="K15" s="158"/>
      <c r="L15" s="158"/>
      <c r="M15" s="158"/>
      <c r="N15" s="158"/>
      <c r="O15" s="158"/>
      <c r="P15" s="158"/>
      <c r="Q15" s="158"/>
      <c r="R15" s="158"/>
      <c r="S15" s="158"/>
      <c r="T15" s="158"/>
      <c r="U15" s="158"/>
      <c r="V15" s="158"/>
      <c r="W15" s="158"/>
      <c r="X15" s="158"/>
      <c r="Y15" s="158"/>
      <c r="Z15" s="158"/>
      <c r="AA15" s="158"/>
      <c r="AB15" s="158"/>
      <c r="AC15" s="158"/>
      <c r="AD15" s="158"/>
      <c r="AE15" s="158"/>
      <c r="AF15" s="158"/>
      <c r="AG15" s="158"/>
      <c r="AH15" s="158"/>
      <c r="AI15" s="158"/>
      <c r="AJ15" s="158"/>
      <c r="AK15" s="158"/>
      <c r="AL15" s="158"/>
      <c r="AM15" s="158"/>
      <c r="AN15" s="158"/>
      <c r="AO15" s="158"/>
      <c r="AP15" s="158"/>
      <c r="AQ15" s="158"/>
      <c r="AR15" s="158"/>
      <c r="AS15" s="158"/>
      <c r="AT15" s="158"/>
      <c r="AU15" s="158"/>
      <c r="AV15" s="158"/>
      <c r="AW15" s="158"/>
      <c r="AX15" s="158"/>
      <c r="AY15" s="158"/>
      <c r="AZ15" s="158"/>
      <c r="BA15" s="158"/>
      <c r="BB15" s="158"/>
      <c r="BC15" s="158"/>
      <c r="BD15" s="158"/>
      <c r="BE15" s="158"/>
      <c r="BF15" s="158"/>
      <c r="BG15" s="158"/>
      <c r="BH15" s="158"/>
      <c r="BI15" s="158"/>
      <c r="BJ15" s="158"/>
      <c r="BK15" s="158"/>
      <c r="BL15" s="158"/>
      <c r="BM15" s="158"/>
      <c r="BN15" s="158"/>
      <c r="BO15" s="158"/>
      <c r="BP15" s="158"/>
      <c r="BQ15" s="158"/>
      <c r="BR15" s="158"/>
      <c r="BS15" s="158"/>
      <c r="BT15" s="158"/>
      <c r="BU15" s="158"/>
      <c r="BV15" s="158"/>
      <c r="BW15" s="158"/>
      <c r="BX15" s="158"/>
      <c r="BY15" s="158"/>
      <c r="BZ15" s="158"/>
      <c r="CA15" s="158"/>
      <c r="CB15" s="158"/>
      <c r="CC15" s="158"/>
      <c r="CD15" s="158"/>
      <c r="CE15" s="158"/>
      <c r="CF15" s="158"/>
      <c r="CG15" s="158"/>
      <c r="CH15" s="158"/>
      <c r="CI15" s="158"/>
      <c r="CJ15" s="158"/>
      <c r="CK15" s="158"/>
      <c r="CL15" s="158"/>
      <c r="CM15" s="158"/>
      <c r="CN15" s="158"/>
      <c r="CO15" s="158"/>
      <c r="CP15" s="158"/>
      <c r="CQ15" s="158"/>
      <c r="CR15" s="158"/>
      <c r="CS15" s="158"/>
      <c r="CT15" s="158"/>
      <c r="CU15" s="158"/>
      <c r="CV15" s="158"/>
      <c r="CW15" s="158"/>
      <c r="CX15" s="158"/>
      <c r="CY15" s="158"/>
      <c r="CZ15" s="158"/>
      <c r="DA15" s="158"/>
      <c r="DB15" s="158"/>
      <c r="DC15" s="158"/>
      <c r="DD15" s="158"/>
      <c r="DE15" s="158"/>
      <c r="DF15" s="158"/>
      <c r="DG15" s="158"/>
      <c r="DH15" s="158"/>
      <c r="DI15" s="158"/>
      <c r="DJ15" s="158"/>
      <c r="DK15" s="158"/>
      <c r="DL15" s="158"/>
      <c r="DM15" s="158"/>
      <c r="DN15" s="158"/>
      <c r="DO15" s="158"/>
      <c r="DP15" s="158"/>
      <c r="DQ15" s="158"/>
      <c r="DR15" s="158"/>
      <c r="DS15" s="158"/>
      <c r="DT15" s="158"/>
      <c r="DU15" s="158"/>
      <c r="DV15" s="158"/>
      <c r="DW15" s="158"/>
      <c r="DX15" s="158"/>
      <c r="DY15" s="158"/>
      <c r="DZ15" s="158"/>
      <c r="EA15" s="158"/>
      <c r="EB15" s="158"/>
      <c r="EC15" s="158"/>
      <c r="ED15" s="158"/>
      <c r="EE15" s="158"/>
      <c r="EF15" s="158"/>
      <c r="EG15" s="158"/>
      <c r="EH15" s="158"/>
      <c r="EI15" s="158"/>
      <c r="EJ15" s="158"/>
      <c r="EK15" s="158"/>
      <c r="EL15" s="158"/>
      <c r="EM15" s="158"/>
      <c r="EN15" s="158"/>
      <c r="EO15" s="158"/>
      <c r="EP15" s="158"/>
      <c r="EQ15" s="158"/>
      <c r="ER15" s="158"/>
      <c r="ES15" s="158"/>
      <c r="ET15" s="158"/>
      <c r="EU15" s="158"/>
      <c r="EV15" s="158"/>
      <c r="EW15" s="158"/>
      <c r="EX15" s="158"/>
      <c r="EY15" s="158"/>
      <c r="EZ15" s="158"/>
    </row>
    <row r="16" spans="1:156" x14ac:dyDescent="0.3">
      <c r="B16" s="10" t="s">
        <v>62</v>
      </c>
      <c r="D16" s="159">
        <f t="shared" si="0"/>
        <v>0</v>
      </c>
      <c r="E16" s="160"/>
      <c r="F16" s="158"/>
      <c r="G16" s="158"/>
      <c r="H16" s="158"/>
      <c r="I16" s="158"/>
      <c r="J16" s="158"/>
      <c r="K16" s="158"/>
      <c r="L16" s="158"/>
      <c r="M16" s="158"/>
      <c r="N16" s="158"/>
      <c r="O16" s="158"/>
      <c r="P16" s="158"/>
      <c r="Q16" s="158"/>
      <c r="R16" s="158"/>
      <c r="S16" s="158"/>
      <c r="T16" s="158"/>
      <c r="U16" s="158"/>
      <c r="V16" s="158"/>
      <c r="W16" s="158"/>
      <c r="X16" s="158"/>
      <c r="Y16" s="158"/>
      <c r="Z16" s="158"/>
      <c r="AA16" s="158"/>
      <c r="AB16" s="158"/>
      <c r="AC16" s="158"/>
      <c r="AD16" s="158"/>
      <c r="AE16" s="158"/>
      <c r="AF16" s="158"/>
      <c r="AG16" s="158"/>
      <c r="AH16" s="158"/>
      <c r="AI16" s="158"/>
      <c r="AJ16" s="158"/>
      <c r="AK16" s="158"/>
      <c r="AL16" s="158"/>
      <c r="AM16" s="158"/>
      <c r="AN16" s="158"/>
      <c r="AO16" s="158"/>
      <c r="AP16" s="158"/>
      <c r="AQ16" s="158"/>
      <c r="AR16" s="158"/>
      <c r="AS16" s="158"/>
      <c r="AT16" s="158"/>
      <c r="AU16" s="158"/>
      <c r="AV16" s="158"/>
      <c r="AW16" s="158"/>
      <c r="AX16" s="158"/>
      <c r="AY16" s="158"/>
      <c r="AZ16" s="158"/>
      <c r="BA16" s="158"/>
      <c r="BB16" s="158"/>
      <c r="BC16" s="158"/>
      <c r="BD16" s="158"/>
      <c r="BE16" s="158"/>
      <c r="BF16" s="158"/>
      <c r="BG16" s="158"/>
      <c r="BH16" s="158"/>
      <c r="BI16" s="158"/>
      <c r="BJ16" s="158"/>
      <c r="BK16" s="158"/>
      <c r="BL16" s="158"/>
      <c r="BM16" s="158"/>
      <c r="BN16" s="158"/>
      <c r="BO16" s="158"/>
      <c r="BP16" s="158"/>
      <c r="BQ16" s="158"/>
      <c r="BR16" s="158"/>
      <c r="BS16" s="158"/>
      <c r="BT16" s="158"/>
      <c r="BU16" s="158"/>
      <c r="BV16" s="158"/>
      <c r="BW16" s="158"/>
      <c r="BX16" s="158"/>
      <c r="BY16" s="158"/>
      <c r="BZ16" s="158"/>
      <c r="CA16" s="158"/>
      <c r="CB16" s="158"/>
      <c r="CC16" s="158"/>
      <c r="CD16" s="158"/>
      <c r="CE16" s="158"/>
      <c r="CF16" s="158"/>
      <c r="CG16" s="158"/>
      <c r="CH16" s="158"/>
      <c r="CI16" s="158"/>
      <c r="CJ16" s="158"/>
      <c r="CK16" s="158"/>
      <c r="CL16" s="158"/>
      <c r="CM16" s="158"/>
      <c r="CN16" s="158"/>
      <c r="CO16" s="158"/>
      <c r="CP16" s="158"/>
      <c r="CQ16" s="158"/>
      <c r="CR16" s="158"/>
      <c r="CS16" s="158"/>
      <c r="CT16" s="158"/>
      <c r="CU16" s="158"/>
      <c r="CV16" s="158"/>
      <c r="CW16" s="158"/>
      <c r="CX16" s="158"/>
      <c r="CY16" s="158"/>
      <c r="CZ16" s="158"/>
      <c r="DA16" s="158"/>
      <c r="DB16" s="158"/>
      <c r="DC16" s="158"/>
      <c r="DD16" s="158"/>
      <c r="DE16" s="158"/>
      <c r="DF16" s="158"/>
      <c r="DG16" s="158"/>
      <c r="DH16" s="158"/>
      <c r="DI16" s="158"/>
      <c r="DJ16" s="158"/>
      <c r="DK16" s="158"/>
      <c r="DL16" s="158"/>
      <c r="DM16" s="158"/>
      <c r="DN16" s="158"/>
      <c r="DO16" s="158"/>
      <c r="DP16" s="158"/>
      <c r="DQ16" s="158"/>
      <c r="DR16" s="158"/>
      <c r="DS16" s="158"/>
      <c r="DT16" s="158"/>
      <c r="DU16" s="158"/>
      <c r="DV16" s="158"/>
      <c r="DW16" s="158"/>
      <c r="DX16" s="158"/>
      <c r="DY16" s="158"/>
      <c r="DZ16" s="158"/>
      <c r="EA16" s="158"/>
      <c r="EB16" s="158"/>
      <c r="EC16" s="158"/>
      <c r="ED16" s="158"/>
      <c r="EE16" s="158"/>
      <c r="EF16" s="158"/>
      <c r="EG16" s="158"/>
      <c r="EH16" s="158"/>
      <c r="EI16" s="158"/>
      <c r="EJ16" s="158"/>
      <c r="EK16" s="158"/>
      <c r="EL16" s="158"/>
      <c r="EM16" s="158"/>
      <c r="EN16" s="158"/>
      <c r="EO16" s="158"/>
      <c r="EP16" s="158"/>
      <c r="EQ16" s="158"/>
      <c r="ER16" s="158"/>
      <c r="ES16" s="158"/>
      <c r="ET16" s="158"/>
      <c r="EU16" s="158"/>
      <c r="EV16" s="158"/>
      <c r="EW16" s="158"/>
      <c r="EX16" s="158"/>
      <c r="EY16" s="158"/>
      <c r="EZ16" s="158"/>
    </row>
    <row r="17" spans="1:156" x14ac:dyDescent="0.3">
      <c r="B17" s="10" t="s">
        <v>62</v>
      </c>
      <c r="D17" s="159">
        <f t="shared" si="0"/>
        <v>0</v>
      </c>
      <c r="E17" s="160"/>
      <c r="F17" s="158"/>
      <c r="G17" s="158"/>
      <c r="H17" s="158"/>
      <c r="I17" s="158"/>
      <c r="J17" s="158"/>
      <c r="K17" s="158"/>
      <c r="L17" s="158"/>
      <c r="M17" s="158"/>
      <c r="N17" s="158"/>
      <c r="O17" s="158"/>
      <c r="P17" s="158"/>
      <c r="Q17" s="158"/>
      <c r="R17" s="158"/>
      <c r="S17" s="158"/>
      <c r="T17" s="158"/>
      <c r="U17" s="158"/>
      <c r="V17" s="158"/>
      <c r="W17" s="158"/>
      <c r="X17" s="158"/>
      <c r="Y17" s="158"/>
      <c r="Z17" s="158"/>
      <c r="AA17" s="158"/>
      <c r="AB17" s="158"/>
      <c r="AC17" s="158"/>
      <c r="AD17" s="158"/>
      <c r="AE17" s="158"/>
      <c r="AF17" s="158"/>
      <c r="AG17" s="158"/>
      <c r="AH17" s="158"/>
      <c r="AI17" s="158"/>
      <c r="AJ17" s="158"/>
      <c r="AK17" s="158"/>
      <c r="AL17" s="158"/>
      <c r="AM17" s="158"/>
      <c r="AN17" s="158"/>
      <c r="AO17" s="158"/>
      <c r="AP17" s="158"/>
      <c r="AQ17" s="158"/>
      <c r="AR17" s="158"/>
      <c r="AS17" s="158"/>
      <c r="AT17" s="158"/>
      <c r="AU17" s="158"/>
      <c r="AV17" s="158"/>
      <c r="AW17" s="158"/>
      <c r="AX17" s="158"/>
      <c r="AY17" s="158"/>
      <c r="AZ17" s="158"/>
      <c r="BA17" s="158"/>
      <c r="BB17" s="158"/>
      <c r="BC17" s="158"/>
      <c r="BD17" s="158"/>
      <c r="BE17" s="158"/>
      <c r="BF17" s="158"/>
      <c r="BG17" s="158"/>
      <c r="BH17" s="158"/>
      <c r="BI17" s="158"/>
      <c r="BJ17" s="158"/>
      <c r="BK17" s="158"/>
      <c r="BL17" s="158"/>
      <c r="BM17" s="158"/>
      <c r="BN17" s="158"/>
      <c r="BO17" s="158"/>
      <c r="BP17" s="158"/>
      <c r="BQ17" s="158"/>
      <c r="BR17" s="158"/>
      <c r="BS17" s="158"/>
      <c r="BT17" s="158"/>
      <c r="BU17" s="158"/>
      <c r="BV17" s="158"/>
      <c r="BW17" s="158"/>
      <c r="BX17" s="158"/>
      <c r="BY17" s="158"/>
      <c r="BZ17" s="158"/>
      <c r="CA17" s="158"/>
      <c r="CB17" s="158"/>
      <c r="CC17" s="158"/>
      <c r="CD17" s="158"/>
      <c r="CE17" s="158"/>
      <c r="CF17" s="158"/>
      <c r="CG17" s="158"/>
      <c r="CH17" s="158"/>
      <c r="CI17" s="158"/>
      <c r="CJ17" s="158"/>
      <c r="CK17" s="158"/>
      <c r="CL17" s="158"/>
      <c r="CM17" s="158"/>
      <c r="CN17" s="158"/>
      <c r="CO17" s="158"/>
      <c r="CP17" s="158"/>
      <c r="CQ17" s="158"/>
      <c r="CR17" s="158"/>
      <c r="CS17" s="158"/>
      <c r="CT17" s="158"/>
      <c r="CU17" s="158"/>
      <c r="CV17" s="158"/>
      <c r="CW17" s="158"/>
      <c r="CX17" s="158"/>
      <c r="CY17" s="158"/>
      <c r="CZ17" s="158"/>
      <c r="DA17" s="158"/>
      <c r="DB17" s="158"/>
      <c r="DC17" s="158"/>
      <c r="DD17" s="158"/>
      <c r="DE17" s="158"/>
      <c r="DF17" s="158"/>
      <c r="DG17" s="158"/>
      <c r="DH17" s="158"/>
      <c r="DI17" s="158"/>
      <c r="DJ17" s="158"/>
      <c r="DK17" s="158"/>
      <c r="DL17" s="158"/>
      <c r="DM17" s="158"/>
      <c r="DN17" s="158"/>
      <c r="DO17" s="158"/>
      <c r="DP17" s="158"/>
      <c r="DQ17" s="158"/>
      <c r="DR17" s="158"/>
      <c r="DS17" s="158"/>
      <c r="DT17" s="158"/>
      <c r="DU17" s="158"/>
      <c r="DV17" s="158"/>
      <c r="DW17" s="158"/>
      <c r="DX17" s="158"/>
      <c r="DY17" s="158"/>
      <c r="DZ17" s="158"/>
      <c r="EA17" s="158"/>
      <c r="EB17" s="158"/>
      <c r="EC17" s="158"/>
      <c r="ED17" s="158"/>
      <c r="EE17" s="158"/>
      <c r="EF17" s="158"/>
      <c r="EG17" s="158"/>
      <c r="EH17" s="158"/>
      <c r="EI17" s="158"/>
      <c r="EJ17" s="158"/>
      <c r="EK17" s="158"/>
      <c r="EL17" s="158"/>
      <c r="EM17" s="158"/>
      <c r="EN17" s="158"/>
      <c r="EO17" s="158"/>
      <c r="EP17" s="158"/>
      <c r="EQ17" s="158"/>
      <c r="ER17" s="158"/>
      <c r="ES17" s="158"/>
      <c r="ET17" s="158"/>
      <c r="EU17" s="158"/>
      <c r="EV17" s="158"/>
      <c r="EW17" s="158"/>
      <c r="EX17" s="158"/>
      <c r="EY17" s="158"/>
      <c r="EZ17" s="158"/>
    </row>
    <row r="18" spans="1:156" x14ac:dyDescent="0.3">
      <c r="B18" s="10" t="s">
        <v>62</v>
      </c>
      <c r="D18" s="159">
        <f t="shared" si="0"/>
        <v>0</v>
      </c>
      <c r="E18" s="160"/>
      <c r="F18" s="158"/>
      <c r="G18" s="158"/>
      <c r="H18" s="158"/>
      <c r="I18" s="158"/>
      <c r="J18" s="158"/>
      <c r="K18" s="158"/>
      <c r="L18" s="158"/>
      <c r="M18" s="158"/>
      <c r="N18" s="158"/>
      <c r="O18" s="158"/>
      <c r="P18" s="158"/>
      <c r="Q18" s="158"/>
      <c r="R18" s="158"/>
      <c r="S18" s="158"/>
      <c r="T18" s="158"/>
      <c r="U18" s="158"/>
      <c r="V18" s="158"/>
      <c r="W18" s="158"/>
      <c r="X18" s="158"/>
      <c r="Y18" s="158"/>
      <c r="Z18" s="158"/>
      <c r="AA18" s="158"/>
      <c r="AB18" s="158"/>
      <c r="AC18" s="158"/>
      <c r="AD18" s="158"/>
      <c r="AE18" s="158"/>
      <c r="AF18" s="158"/>
      <c r="AG18" s="158"/>
      <c r="AH18" s="158"/>
      <c r="AI18" s="158"/>
      <c r="AJ18" s="158"/>
      <c r="AK18" s="158"/>
      <c r="AL18" s="158"/>
      <c r="AM18" s="158"/>
      <c r="AN18" s="158"/>
      <c r="AO18" s="158"/>
      <c r="AP18" s="158"/>
      <c r="AQ18" s="158"/>
      <c r="AR18" s="158"/>
      <c r="AS18" s="158"/>
      <c r="AT18" s="158"/>
      <c r="AU18" s="158"/>
      <c r="AV18" s="158"/>
      <c r="AW18" s="158"/>
      <c r="AX18" s="158"/>
      <c r="AY18" s="158"/>
      <c r="AZ18" s="158"/>
      <c r="BA18" s="158"/>
      <c r="BB18" s="158"/>
      <c r="BC18" s="158"/>
      <c r="BD18" s="158"/>
      <c r="BE18" s="158"/>
      <c r="BF18" s="158"/>
      <c r="BG18" s="158"/>
      <c r="BH18" s="158"/>
      <c r="BI18" s="158"/>
      <c r="BJ18" s="158"/>
      <c r="BK18" s="158"/>
      <c r="BL18" s="158"/>
      <c r="BM18" s="158"/>
      <c r="BN18" s="158"/>
      <c r="BO18" s="158"/>
      <c r="BP18" s="158"/>
      <c r="BQ18" s="158"/>
      <c r="BR18" s="158"/>
      <c r="BS18" s="158"/>
      <c r="BT18" s="158"/>
      <c r="BU18" s="158"/>
      <c r="BV18" s="158"/>
      <c r="BW18" s="158"/>
      <c r="BX18" s="158"/>
      <c r="BY18" s="158"/>
      <c r="BZ18" s="158"/>
      <c r="CA18" s="158"/>
      <c r="CB18" s="158"/>
      <c r="CC18" s="158"/>
      <c r="CD18" s="158"/>
      <c r="CE18" s="158"/>
      <c r="CF18" s="158"/>
      <c r="CG18" s="158"/>
      <c r="CH18" s="158"/>
      <c r="CI18" s="158"/>
      <c r="CJ18" s="158"/>
      <c r="CK18" s="158"/>
      <c r="CL18" s="158"/>
      <c r="CM18" s="158"/>
      <c r="CN18" s="158"/>
      <c r="CO18" s="158"/>
      <c r="CP18" s="158"/>
      <c r="CQ18" s="158"/>
      <c r="CR18" s="158"/>
      <c r="CS18" s="158"/>
      <c r="CT18" s="158"/>
      <c r="CU18" s="158"/>
      <c r="CV18" s="158"/>
      <c r="CW18" s="158"/>
      <c r="CX18" s="158"/>
      <c r="CY18" s="158"/>
      <c r="CZ18" s="158"/>
      <c r="DA18" s="158"/>
      <c r="DB18" s="158"/>
      <c r="DC18" s="158"/>
      <c r="DD18" s="158"/>
      <c r="DE18" s="158"/>
      <c r="DF18" s="158"/>
      <c r="DG18" s="158"/>
      <c r="DH18" s="158"/>
      <c r="DI18" s="158"/>
      <c r="DJ18" s="158"/>
      <c r="DK18" s="158"/>
      <c r="DL18" s="158"/>
      <c r="DM18" s="158"/>
      <c r="DN18" s="158"/>
      <c r="DO18" s="158"/>
      <c r="DP18" s="158"/>
      <c r="DQ18" s="158"/>
      <c r="DR18" s="158"/>
      <c r="DS18" s="158"/>
      <c r="DT18" s="158"/>
      <c r="DU18" s="158"/>
      <c r="DV18" s="158"/>
      <c r="DW18" s="158"/>
      <c r="DX18" s="158"/>
      <c r="DY18" s="158"/>
      <c r="DZ18" s="158"/>
      <c r="EA18" s="158"/>
      <c r="EB18" s="158"/>
      <c r="EC18" s="158"/>
      <c r="ED18" s="158"/>
      <c r="EE18" s="158"/>
      <c r="EF18" s="158"/>
      <c r="EG18" s="158"/>
      <c r="EH18" s="158"/>
      <c r="EI18" s="158"/>
      <c r="EJ18" s="158"/>
      <c r="EK18" s="158"/>
      <c r="EL18" s="158"/>
      <c r="EM18" s="158"/>
      <c r="EN18" s="158"/>
      <c r="EO18" s="158"/>
      <c r="EP18" s="158"/>
      <c r="EQ18" s="158"/>
      <c r="ER18" s="158"/>
      <c r="ES18" s="158"/>
      <c r="ET18" s="158"/>
      <c r="EU18" s="158"/>
      <c r="EV18" s="158"/>
      <c r="EW18" s="158"/>
      <c r="EX18" s="158"/>
      <c r="EY18" s="158"/>
      <c r="EZ18" s="158"/>
    </row>
    <row r="19" spans="1:156" s="57" customFormat="1" ht="14.5" x14ac:dyDescent="0.3">
      <c r="A19" s="10"/>
      <c r="B19" s="10" t="s">
        <v>62</v>
      </c>
      <c r="D19" s="159">
        <f t="shared" si="0"/>
        <v>0</v>
      </c>
      <c r="E19" s="161"/>
      <c r="F19" s="158"/>
      <c r="G19" s="158"/>
      <c r="H19" s="158"/>
      <c r="I19" s="158"/>
      <c r="J19" s="158"/>
      <c r="K19" s="158"/>
      <c r="L19" s="158"/>
      <c r="M19" s="158"/>
      <c r="N19" s="158"/>
      <c r="O19" s="158"/>
      <c r="P19" s="158"/>
      <c r="Q19" s="158"/>
      <c r="R19" s="158"/>
      <c r="S19" s="158"/>
      <c r="T19" s="158"/>
      <c r="U19" s="158"/>
      <c r="V19" s="158"/>
      <c r="W19" s="158"/>
      <c r="X19" s="158"/>
      <c r="Y19" s="158"/>
      <c r="Z19" s="158"/>
      <c r="AA19" s="158"/>
      <c r="AB19" s="158"/>
      <c r="AC19" s="158"/>
      <c r="AD19" s="158"/>
      <c r="AE19" s="158"/>
      <c r="AF19" s="158"/>
      <c r="AG19" s="158"/>
      <c r="AH19" s="158"/>
      <c r="AI19" s="158"/>
      <c r="AJ19" s="158"/>
      <c r="AK19" s="158"/>
      <c r="AL19" s="158"/>
      <c r="AM19" s="158"/>
      <c r="AN19" s="158"/>
      <c r="AO19" s="158"/>
      <c r="AP19" s="158"/>
      <c r="AQ19" s="158"/>
      <c r="AR19" s="158"/>
      <c r="AS19" s="158"/>
      <c r="AT19" s="158"/>
      <c r="AU19" s="158"/>
      <c r="AV19" s="158"/>
      <c r="AW19" s="158"/>
      <c r="AX19" s="158"/>
      <c r="AY19" s="158"/>
      <c r="AZ19" s="158"/>
      <c r="BA19" s="158"/>
      <c r="BB19" s="158"/>
      <c r="BC19" s="158"/>
      <c r="BD19" s="158"/>
      <c r="BE19" s="158"/>
      <c r="BF19" s="158"/>
      <c r="BG19" s="158"/>
      <c r="BH19" s="158"/>
      <c r="BI19" s="158"/>
      <c r="BJ19" s="158"/>
      <c r="BK19" s="158"/>
      <c r="BL19" s="158"/>
      <c r="BM19" s="158"/>
      <c r="BN19" s="158"/>
      <c r="BO19" s="158"/>
      <c r="BP19" s="158"/>
      <c r="BQ19" s="158"/>
      <c r="BR19" s="158"/>
      <c r="BS19" s="158"/>
      <c r="BT19" s="158"/>
      <c r="BU19" s="158"/>
      <c r="BV19" s="158"/>
      <c r="BW19" s="158"/>
      <c r="BX19" s="158"/>
      <c r="BY19" s="158"/>
      <c r="BZ19" s="158"/>
      <c r="CA19" s="158"/>
      <c r="CB19" s="158"/>
      <c r="CC19" s="158"/>
      <c r="CD19" s="158"/>
      <c r="CE19" s="158"/>
      <c r="CF19" s="158"/>
      <c r="CG19" s="158"/>
      <c r="CH19" s="158"/>
      <c r="CI19" s="158"/>
      <c r="CJ19" s="158"/>
      <c r="CK19" s="158"/>
      <c r="CL19" s="158"/>
      <c r="CM19" s="158"/>
      <c r="CN19" s="158"/>
      <c r="CO19" s="158"/>
      <c r="CP19" s="158"/>
      <c r="CQ19" s="158"/>
      <c r="CR19" s="158"/>
      <c r="CS19" s="158"/>
      <c r="CT19" s="158"/>
      <c r="CU19" s="158"/>
      <c r="CV19" s="158"/>
      <c r="CW19" s="158"/>
      <c r="CX19" s="158"/>
      <c r="CY19" s="158"/>
      <c r="CZ19" s="158"/>
      <c r="DA19" s="158"/>
      <c r="DB19" s="158"/>
      <c r="DC19" s="158"/>
      <c r="DD19" s="158"/>
      <c r="DE19" s="158"/>
      <c r="DF19" s="158"/>
      <c r="DG19" s="158"/>
      <c r="DH19" s="158"/>
      <c r="DI19" s="158"/>
      <c r="DJ19" s="158"/>
      <c r="DK19" s="158"/>
      <c r="DL19" s="158"/>
      <c r="DM19" s="158"/>
      <c r="DN19" s="158"/>
      <c r="DO19" s="158"/>
      <c r="DP19" s="158"/>
      <c r="DQ19" s="158"/>
      <c r="DR19" s="158"/>
      <c r="DS19" s="158"/>
      <c r="DT19" s="158"/>
      <c r="DU19" s="158"/>
      <c r="DV19" s="158"/>
      <c r="DW19" s="158"/>
      <c r="DX19" s="158"/>
      <c r="DY19" s="158"/>
      <c r="DZ19" s="158"/>
      <c r="EA19" s="158"/>
      <c r="EB19" s="158"/>
      <c r="EC19" s="158"/>
      <c r="ED19" s="158"/>
      <c r="EE19" s="158"/>
      <c r="EF19" s="158"/>
      <c r="EG19" s="158"/>
      <c r="EH19" s="158"/>
      <c r="EI19" s="158"/>
      <c r="EJ19" s="158"/>
      <c r="EK19" s="158"/>
      <c r="EL19" s="158"/>
      <c r="EM19" s="158"/>
      <c r="EN19" s="158"/>
      <c r="EO19" s="158"/>
      <c r="EP19" s="158"/>
      <c r="EQ19" s="158"/>
      <c r="ER19" s="158"/>
      <c r="ES19" s="158"/>
      <c r="ET19" s="158"/>
      <c r="EU19" s="158"/>
      <c r="EV19" s="158"/>
      <c r="EW19" s="158"/>
      <c r="EX19" s="158"/>
      <c r="EY19" s="158"/>
      <c r="EZ19" s="158"/>
    </row>
    <row r="20" spans="1:156" ht="7.5" customHeight="1" x14ac:dyDescent="0.3">
      <c r="A20" s="30"/>
      <c r="B20" s="66"/>
      <c r="D20" s="162"/>
      <c r="E20" s="160"/>
      <c r="F20" s="163"/>
      <c r="G20" s="163"/>
      <c r="H20" s="163"/>
      <c r="I20" s="163"/>
      <c r="J20" s="163"/>
      <c r="K20" s="163"/>
      <c r="L20" s="163"/>
      <c r="M20" s="163"/>
      <c r="N20" s="163"/>
      <c r="O20" s="163"/>
      <c r="P20" s="163"/>
      <c r="Q20" s="163"/>
      <c r="R20" s="163"/>
      <c r="S20" s="163"/>
      <c r="T20" s="163"/>
      <c r="U20" s="163"/>
      <c r="V20" s="163"/>
      <c r="W20" s="163"/>
      <c r="X20" s="163"/>
      <c r="Y20" s="163"/>
      <c r="Z20" s="163"/>
      <c r="AA20" s="163"/>
      <c r="AB20" s="163"/>
      <c r="AC20" s="163"/>
      <c r="AD20" s="163"/>
      <c r="AE20" s="163"/>
      <c r="AF20" s="163"/>
      <c r="AG20" s="163"/>
      <c r="AH20" s="163"/>
      <c r="AI20" s="163"/>
      <c r="AJ20" s="163"/>
      <c r="AK20" s="163"/>
      <c r="AL20" s="163"/>
      <c r="AM20" s="163"/>
      <c r="AN20" s="163"/>
      <c r="AO20" s="163"/>
      <c r="AP20" s="163"/>
      <c r="AQ20" s="163"/>
      <c r="AR20" s="163"/>
      <c r="AS20" s="163"/>
      <c r="AT20" s="163"/>
      <c r="AU20" s="163"/>
      <c r="AV20" s="163"/>
      <c r="AW20" s="163"/>
      <c r="AX20" s="163"/>
      <c r="AY20" s="163"/>
      <c r="AZ20" s="163"/>
      <c r="BA20" s="163"/>
      <c r="BB20" s="163"/>
      <c r="BC20" s="163"/>
      <c r="BD20" s="163"/>
      <c r="BE20" s="163"/>
      <c r="BF20" s="163"/>
      <c r="BG20" s="163"/>
      <c r="BH20" s="163"/>
      <c r="BI20" s="163"/>
      <c r="BJ20" s="163"/>
      <c r="BK20" s="163"/>
      <c r="BL20" s="163"/>
      <c r="BM20" s="163"/>
      <c r="BN20" s="163"/>
      <c r="BO20" s="163"/>
      <c r="BP20" s="163"/>
      <c r="BQ20" s="163"/>
      <c r="BR20" s="163"/>
      <c r="BS20" s="163"/>
      <c r="BT20" s="163"/>
      <c r="BU20" s="163"/>
      <c r="BV20" s="163"/>
      <c r="BW20" s="163"/>
      <c r="BX20" s="163"/>
      <c r="BY20" s="163"/>
      <c r="BZ20" s="163"/>
      <c r="CA20" s="163"/>
      <c r="CB20" s="163"/>
      <c r="CC20" s="163"/>
      <c r="CD20" s="163"/>
      <c r="CE20" s="163"/>
      <c r="CF20" s="163"/>
      <c r="CG20" s="163"/>
      <c r="CH20" s="163"/>
      <c r="CI20" s="163"/>
      <c r="CJ20" s="163"/>
      <c r="CK20" s="163"/>
      <c r="CL20" s="163"/>
      <c r="CM20" s="163"/>
      <c r="CN20" s="163"/>
      <c r="CO20" s="163"/>
      <c r="CP20" s="163"/>
      <c r="CQ20" s="163"/>
      <c r="CR20" s="163"/>
      <c r="CS20" s="163"/>
      <c r="CT20" s="163"/>
      <c r="CU20" s="163"/>
      <c r="CV20" s="163"/>
      <c r="CW20" s="163"/>
      <c r="CX20" s="163"/>
      <c r="CY20" s="163"/>
      <c r="CZ20" s="163"/>
      <c r="DA20" s="163"/>
      <c r="DB20" s="163"/>
      <c r="DC20" s="163"/>
      <c r="DD20" s="163"/>
      <c r="DE20" s="163"/>
      <c r="DF20" s="163"/>
      <c r="DG20" s="163"/>
      <c r="DH20" s="163"/>
      <c r="DI20" s="163"/>
      <c r="DJ20" s="163"/>
      <c r="DK20" s="163"/>
      <c r="DL20" s="163"/>
      <c r="DM20" s="163"/>
      <c r="DN20" s="163"/>
      <c r="DO20" s="163"/>
      <c r="DP20" s="163"/>
      <c r="DQ20" s="163"/>
      <c r="DR20" s="163"/>
      <c r="DS20" s="163"/>
      <c r="DT20" s="163"/>
      <c r="DU20" s="163"/>
      <c r="DV20" s="163"/>
      <c r="DW20" s="163"/>
      <c r="DX20" s="163"/>
      <c r="DY20" s="163"/>
      <c r="DZ20" s="163"/>
      <c r="EA20" s="163"/>
      <c r="EB20" s="163"/>
      <c r="EC20" s="163"/>
      <c r="ED20" s="163"/>
      <c r="EE20" s="163"/>
      <c r="EF20" s="163"/>
      <c r="EG20" s="163"/>
      <c r="EH20" s="163"/>
      <c r="EI20" s="163"/>
      <c r="EJ20" s="163"/>
      <c r="EK20" s="163"/>
      <c r="EL20" s="163"/>
      <c r="EM20" s="163"/>
      <c r="EN20" s="163"/>
      <c r="EO20" s="163"/>
      <c r="EP20" s="163"/>
      <c r="EQ20" s="163"/>
      <c r="ER20" s="163"/>
      <c r="ES20" s="163"/>
      <c r="ET20" s="163"/>
      <c r="EU20" s="163"/>
      <c r="EV20" s="163"/>
      <c r="EW20" s="163"/>
      <c r="EX20" s="163"/>
      <c r="EY20" s="163"/>
      <c r="EZ20" s="163"/>
    </row>
    <row r="21" spans="1:156" x14ac:dyDescent="0.3">
      <c r="B21" s="39" t="s">
        <v>69</v>
      </c>
      <c r="D21" s="159">
        <f>SUM(F21:EZ21)</f>
        <v>0</v>
      </c>
      <c r="E21" s="160"/>
      <c r="F21" s="159">
        <f t="shared" ref="F21:BQ21" si="1">SUM(F14:F20)</f>
        <v>0</v>
      </c>
      <c r="G21" s="159">
        <f t="shared" si="1"/>
        <v>0</v>
      </c>
      <c r="H21" s="159">
        <f t="shared" si="1"/>
        <v>0</v>
      </c>
      <c r="I21" s="159">
        <f t="shared" si="1"/>
        <v>0</v>
      </c>
      <c r="J21" s="159">
        <f t="shared" si="1"/>
        <v>0</v>
      </c>
      <c r="K21" s="159">
        <f t="shared" si="1"/>
        <v>0</v>
      </c>
      <c r="L21" s="159">
        <f t="shared" si="1"/>
        <v>0</v>
      </c>
      <c r="M21" s="159">
        <f t="shared" si="1"/>
        <v>0</v>
      </c>
      <c r="N21" s="159">
        <f t="shared" si="1"/>
        <v>0</v>
      </c>
      <c r="O21" s="159">
        <f t="shared" si="1"/>
        <v>0</v>
      </c>
      <c r="P21" s="159">
        <f t="shared" si="1"/>
        <v>0</v>
      </c>
      <c r="Q21" s="159">
        <f t="shared" si="1"/>
        <v>0</v>
      </c>
      <c r="R21" s="159">
        <f t="shared" si="1"/>
        <v>0</v>
      </c>
      <c r="S21" s="159">
        <f t="shared" si="1"/>
        <v>0</v>
      </c>
      <c r="T21" s="159">
        <f t="shared" si="1"/>
        <v>0</v>
      </c>
      <c r="U21" s="159">
        <f t="shared" si="1"/>
        <v>0</v>
      </c>
      <c r="V21" s="159">
        <f t="shared" si="1"/>
        <v>0</v>
      </c>
      <c r="W21" s="159">
        <f t="shared" si="1"/>
        <v>0</v>
      </c>
      <c r="X21" s="159">
        <f t="shared" si="1"/>
        <v>0</v>
      </c>
      <c r="Y21" s="159">
        <f t="shared" si="1"/>
        <v>0</v>
      </c>
      <c r="Z21" s="159">
        <f t="shared" si="1"/>
        <v>0</v>
      </c>
      <c r="AA21" s="159">
        <f t="shared" si="1"/>
        <v>0</v>
      </c>
      <c r="AB21" s="159">
        <f t="shared" si="1"/>
        <v>0</v>
      </c>
      <c r="AC21" s="159">
        <f t="shared" si="1"/>
        <v>0</v>
      </c>
      <c r="AD21" s="159">
        <f t="shared" si="1"/>
        <v>0</v>
      </c>
      <c r="AE21" s="159">
        <f t="shared" si="1"/>
        <v>0</v>
      </c>
      <c r="AF21" s="159">
        <f t="shared" si="1"/>
        <v>0</v>
      </c>
      <c r="AG21" s="159">
        <f t="shared" si="1"/>
        <v>0</v>
      </c>
      <c r="AH21" s="159">
        <f t="shared" si="1"/>
        <v>0</v>
      </c>
      <c r="AI21" s="159">
        <f t="shared" si="1"/>
        <v>0</v>
      </c>
      <c r="AJ21" s="159">
        <f t="shared" si="1"/>
        <v>0</v>
      </c>
      <c r="AK21" s="159">
        <f t="shared" si="1"/>
        <v>0</v>
      </c>
      <c r="AL21" s="159">
        <f t="shared" si="1"/>
        <v>0</v>
      </c>
      <c r="AM21" s="159">
        <f t="shared" si="1"/>
        <v>0</v>
      </c>
      <c r="AN21" s="159">
        <f t="shared" si="1"/>
        <v>0</v>
      </c>
      <c r="AO21" s="159">
        <f t="shared" si="1"/>
        <v>0</v>
      </c>
      <c r="AP21" s="159">
        <f t="shared" si="1"/>
        <v>0</v>
      </c>
      <c r="AQ21" s="159">
        <f t="shared" si="1"/>
        <v>0</v>
      </c>
      <c r="AR21" s="159">
        <f t="shared" si="1"/>
        <v>0</v>
      </c>
      <c r="AS21" s="159">
        <f t="shared" si="1"/>
        <v>0</v>
      </c>
      <c r="AT21" s="159">
        <f t="shared" si="1"/>
        <v>0</v>
      </c>
      <c r="AU21" s="159">
        <f t="shared" si="1"/>
        <v>0</v>
      </c>
      <c r="AV21" s="159">
        <f t="shared" si="1"/>
        <v>0</v>
      </c>
      <c r="AW21" s="159">
        <f t="shared" si="1"/>
        <v>0</v>
      </c>
      <c r="AX21" s="159">
        <f t="shared" si="1"/>
        <v>0</v>
      </c>
      <c r="AY21" s="159">
        <f t="shared" si="1"/>
        <v>0</v>
      </c>
      <c r="AZ21" s="159">
        <f t="shared" si="1"/>
        <v>0</v>
      </c>
      <c r="BA21" s="159">
        <f t="shared" si="1"/>
        <v>0</v>
      </c>
      <c r="BB21" s="159">
        <f t="shared" si="1"/>
        <v>0</v>
      </c>
      <c r="BC21" s="159">
        <f t="shared" si="1"/>
        <v>0</v>
      </c>
      <c r="BD21" s="159">
        <f t="shared" si="1"/>
        <v>0</v>
      </c>
      <c r="BE21" s="159">
        <f t="shared" si="1"/>
        <v>0</v>
      </c>
      <c r="BF21" s="159">
        <f t="shared" si="1"/>
        <v>0</v>
      </c>
      <c r="BG21" s="159">
        <f t="shared" si="1"/>
        <v>0</v>
      </c>
      <c r="BH21" s="159">
        <f t="shared" si="1"/>
        <v>0</v>
      </c>
      <c r="BI21" s="159">
        <f t="shared" si="1"/>
        <v>0</v>
      </c>
      <c r="BJ21" s="159">
        <f t="shared" si="1"/>
        <v>0</v>
      </c>
      <c r="BK21" s="159">
        <f t="shared" si="1"/>
        <v>0</v>
      </c>
      <c r="BL21" s="159">
        <f t="shared" si="1"/>
        <v>0</v>
      </c>
      <c r="BM21" s="159">
        <f t="shared" si="1"/>
        <v>0</v>
      </c>
      <c r="BN21" s="159">
        <f t="shared" si="1"/>
        <v>0</v>
      </c>
      <c r="BO21" s="159">
        <f t="shared" si="1"/>
        <v>0</v>
      </c>
      <c r="BP21" s="159">
        <f t="shared" si="1"/>
        <v>0</v>
      </c>
      <c r="BQ21" s="159">
        <f t="shared" si="1"/>
        <v>0</v>
      </c>
      <c r="BR21" s="159">
        <f t="shared" ref="BR21:EC21" si="2">SUM(BR14:BR20)</f>
        <v>0</v>
      </c>
      <c r="BS21" s="159">
        <f t="shared" si="2"/>
        <v>0</v>
      </c>
      <c r="BT21" s="159">
        <f t="shared" si="2"/>
        <v>0</v>
      </c>
      <c r="BU21" s="159">
        <f t="shared" si="2"/>
        <v>0</v>
      </c>
      <c r="BV21" s="159">
        <f t="shared" si="2"/>
        <v>0</v>
      </c>
      <c r="BW21" s="159">
        <f t="shared" si="2"/>
        <v>0</v>
      </c>
      <c r="BX21" s="159">
        <f t="shared" si="2"/>
        <v>0</v>
      </c>
      <c r="BY21" s="159">
        <f t="shared" si="2"/>
        <v>0</v>
      </c>
      <c r="BZ21" s="159">
        <f t="shared" si="2"/>
        <v>0</v>
      </c>
      <c r="CA21" s="159">
        <f t="shared" si="2"/>
        <v>0</v>
      </c>
      <c r="CB21" s="159">
        <f t="shared" si="2"/>
        <v>0</v>
      </c>
      <c r="CC21" s="159">
        <f t="shared" si="2"/>
        <v>0</v>
      </c>
      <c r="CD21" s="159">
        <f t="shared" si="2"/>
        <v>0</v>
      </c>
      <c r="CE21" s="159">
        <f t="shared" si="2"/>
        <v>0</v>
      </c>
      <c r="CF21" s="159">
        <f t="shared" si="2"/>
        <v>0</v>
      </c>
      <c r="CG21" s="159">
        <f t="shared" si="2"/>
        <v>0</v>
      </c>
      <c r="CH21" s="159">
        <f t="shared" si="2"/>
        <v>0</v>
      </c>
      <c r="CI21" s="159">
        <f t="shared" si="2"/>
        <v>0</v>
      </c>
      <c r="CJ21" s="159">
        <f t="shared" si="2"/>
        <v>0</v>
      </c>
      <c r="CK21" s="159">
        <f t="shared" si="2"/>
        <v>0</v>
      </c>
      <c r="CL21" s="159">
        <f t="shared" si="2"/>
        <v>0</v>
      </c>
      <c r="CM21" s="159">
        <f t="shared" si="2"/>
        <v>0</v>
      </c>
      <c r="CN21" s="159">
        <f t="shared" si="2"/>
        <v>0</v>
      </c>
      <c r="CO21" s="159">
        <f t="shared" si="2"/>
        <v>0</v>
      </c>
      <c r="CP21" s="159">
        <f t="shared" si="2"/>
        <v>0</v>
      </c>
      <c r="CQ21" s="159">
        <f t="shared" si="2"/>
        <v>0</v>
      </c>
      <c r="CR21" s="159">
        <f t="shared" si="2"/>
        <v>0</v>
      </c>
      <c r="CS21" s="159">
        <f t="shared" si="2"/>
        <v>0</v>
      </c>
      <c r="CT21" s="159">
        <f t="shared" si="2"/>
        <v>0</v>
      </c>
      <c r="CU21" s="159">
        <f t="shared" si="2"/>
        <v>0</v>
      </c>
      <c r="CV21" s="159">
        <f t="shared" si="2"/>
        <v>0</v>
      </c>
      <c r="CW21" s="159">
        <f t="shared" si="2"/>
        <v>0</v>
      </c>
      <c r="CX21" s="159">
        <f t="shared" si="2"/>
        <v>0</v>
      </c>
      <c r="CY21" s="159">
        <f t="shared" si="2"/>
        <v>0</v>
      </c>
      <c r="CZ21" s="159">
        <f t="shared" si="2"/>
        <v>0</v>
      </c>
      <c r="DA21" s="159">
        <f t="shared" si="2"/>
        <v>0</v>
      </c>
      <c r="DB21" s="159">
        <f t="shared" si="2"/>
        <v>0</v>
      </c>
      <c r="DC21" s="159">
        <f t="shared" si="2"/>
        <v>0</v>
      </c>
      <c r="DD21" s="159">
        <f t="shared" si="2"/>
        <v>0</v>
      </c>
      <c r="DE21" s="159">
        <f t="shared" si="2"/>
        <v>0</v>
      </c>
      <c r="DF21" s="159">
        <f t="shared" si="2"/>
        <v>0</v>
      </c>
      <c r="DG21" s="159">
        <f t="shared" si="2"/>
        <v>0</v>
      </c>
      <c r="DH21" s="159">
        <f t="shared" si="2"/>
        <v>0</v>
      </c>
      <c r="DI21" s="159">
        <f t="shared" si="2"/>
        <v>0</v>
      </c>
      <c r="DJ21" s="159">
        <f t="shared" si="2"/>
        <v>0</v>
      </c>
      <c r="DK21" s="159">
        <f t="shared" si="2"/>
        <v>0</v>
      </c>
      <c r="DL21" s="159">
        <f t="shared" si="2"/>
        <v>0</v>
      </c>
      <c r="DM21" s="159">
        <f t="shared" si="2"/>
        <v>0</v>
      </c>
      <c r="DN21" s="159">
        <f t="shared" si="2"/>
        <v>0</v>
      </c>
      <c r="DO21" s="159">
        <f t="shared" si="2"/>
        <v>0</v>
      </c>
      <c r="DP21" s="159">
        <f t="shared" si="2"/>
        <v>0</v>
      </c>
      <c r="DQ21" s="159">
        <f t="shared" si="2"/>
        <v>0</v>
      </c>
      <c r="DR21" s="159">
        <f t="shared" si="2"/>
        <v>0</v>
      </c>
      <c r="DS21" s="159">
        <f t="shared" si="2"/>
        <v>0</v>
      </c>
      <c r="DT21" s="159">
        <f t="shared" si="2"/>
        <v>0</v>
      </c>
      <c r="DU21" s="159">
        <f t="shared" si="2"/>
        <v>0</v>
      </c>
      <c r="DV21" s="159">
        <f t="shared" si="2"/>
        <v>0</v>
      </c>
      <c r="DW21" s="159">
        <f t="shared" si="2"/>
        <v>0</v>
      </c>
      <c r="DX21" s="159">
        <f t="shared" si="2"/>
        <v>0</v>
      </c>
      <c r="DY21" s="159">
        <f t="shared" si="2"/>
        <v>0</v>
      </c>
      <c r="DZ21" s="159">
        <f t="shared" si="2"/>
        <v>0</v>
      </c>
      <c r="EA21" s="159">
        <f t="shared" si="2"/>
        <v>0</v>
      </c>
      <c r="EB21" s="159">
        <f t="shared" si="2"/>
        <v>0</v>
      </c>
      <c r="EC21" s="159">
        <f t="shared" si="2"/>
        <v>0</v>
      </c>
      <c r="ED21" s="159">
        <f t="shared" ref="ED21:EZ21" si="3">SUM(ED14:ED20)</f>
        <v>0</v>
      </c>
      <c r="EE21" s="159">
        <f t="shared" si="3"/>
        <v>0</v>
      </c>
      <c r="EF21" s="159">
        <f t="shared" si="3"/>
        <v>0</v>
      </c>
      <c r="EG21" s="159">
        <f t="shared" si="3"/>
        <v>0</v>
      </c>
      <c r="EH21" s="159">
        <f t="shared" si="3"/>
        <v>0</v>
      </c>
      <c r="EI21" s="159">
        <f t="shared" si="3"/>
        <v>0</v>
      </c>
      <c r="EJ21" s="159">
        <f t="shared" si="3"/>
        <v>0</v>
      </c>
      <c r="EK21" s="159">
        <f t="shared" si="3"/>
        <v>0</v>
      </c>
      <c r="EL21" s="159">
        <f t="shared" si="3"/>
        <v>0</v>
      </c>
      <c r="EM21" s="159">
        <f t="shared" si="3"/>
        <v>0</v>
      </c>
      <c r="EN21" s="159">
        <f t="shared" si="3"/>
        <v>0</v>
      </c>
      <c r="EO21" s="159">
        <f t="shared" si="3"/>
        <v>0</v>
      </c>
      <c r="EP21" s="159">
        <f t="shared" si="3"/>
        <v>0</v>
      </c>
      <c r="EQ21" s="159">
        <f t="shared" si="3"/>
        <v>0</v>
      </c>
      <c r="ER21" s="159">
        <f t="shared" si="3"/>
        <v>0</v>
      </c>
      <c r="ES21" s="159">
        <f t="shared" si="3"/>
        <v>0</v>
      </c>
      <c r="ET21" s="159">
        <f t="shared" si="3"/>
        <v>0</v>
      </c>
      <c r="EU21" s="159">
        <f t="shared" si="3"/>
        <v>0</v>
      </c>
      <c r="EV21" s="159">
        <f t="shared" si="3"/>
        <v>0</v>
      </c>
      <c r="EW21" s="159">
        <f t="shared" si="3"/>
        <v>0</v>
      </c>
      <c r="EX21" s="159">
        <f t="shared" si="3"/>
        <v>0</v>
      </c>
      <c r="EY21" s="159">
        <f t="shared" si="3"/>
        <v>0</v>
      </c>
      <c r="EZ21" s="159">
        <f t="shared" si="3"/>
        <v>0</v>
      </c>
    </row>
    <row r="22" spans="1:156" x14ac:dyDescent="0.3">
      <c r="D22" s="164"/>
      <c r="E22" s="160"/>
      <c r="F22" s="160"/>
      <c r="G22" s="160"/>
      <c r="H22" s="160"/>
      <c r="I22" s="160"/>
      <c r="J22" s="160"/>
      <c r="K22" s="160"/>
      <c r="L22" s="160"/>
      <c r="M22" s="160"/>
      <c r="N22" s="160"/>
      <c r="O22" s="160"/>
      <c r="P22" s="160"/>
      <c r="Q22" s="160"/>
      <c r="R22" s="160"/>
      <c r="S22" s="160"/>
      <c r="T22" s="160"/>
      <c r="U22" s="160"/>
      <c r="V22" s="160"/>
      <c r="W22" s="160"/>
      <c r="X22" s="160"/>
      <c r="Y22" s="160"/>
      <c r="Z22" s="160"/>
      <c r="AA22" s="160"/>
      <c r="AB22" s="160"/>
      <c r="AC22" s="160"/>
      <c r="AD22" s="160"/>
      <c r="AE22" s="160"/>
      <c r="AF22" s="160"/>
      <c r="AG22" s="160"/>
      <c r="AH22" s="160"/>
      <c r="AI22" s="160"/>
      <c r="AJ22" s="160"/>
      <c r="AK22" s="160"/>
      <c r="AL22" s="160"/>
      <c r="AM22" s="160"/>
      <c r="AN22" s="160"/>
      <c r="AO22" s="160"/>
      <c r="AP22" s="160"/>
      <c r="AQ22" s="160"/>
      <c r="AR22" s="160"/>
      <c r="AS22" s="160"/>
      <c r="AT22" s="160"/>
      <c r="AU22" s="160"/>
      <c r="AV22" s="160"/>
      <c r="AW22" s="160"/>
      <c r="AX22" s="160"/>
      <c r="AY22" s="160"/>
      <c r="AZ22" s="160"/>
      <c r="BA22" s="160"/>
      <c r="BB22" s="160"/>
      <c r="BC22" s="160"/>
      <c r="BD22" s="160"/>
      <c r="BE22" s="160"/>
      <c r="BF22" s="160"/>
      <c r="BG22" s="160"/>
      <c r="BH22" s="160"/>
      <c r="BI22" s="160"/>
      <c r="BJ22" s="160"/>
      <c r="BK22" s="160"/>
      <c r="BL22" s="160"/>
      <c r="BM22" s="160"/>
      <c r="BN22" s="160"/>
      <c r="BO22" s="160"/>
      <c r="BP22" s="160"/>
      <c r="BQ22" s="160"/>
      <c r="BR22" s="160"/>
      <c r="BS22" s="160"/>
      <c r="BT22" s="160"/>
      <c r="BU22" s="160"/>
      <c r="BV22" s="160"/>
      <c r="BW22" s="160"/>
      <c r="BX22" s="160"/>
      <c r="BY22" s="160"/>
      <c r="BZ22" s="160"/>
      <c r="CA22" s="160"/>
      <c r="CB22" s="160"/>
      <c r="CC22" s="160"/>
      <c r="CD22" s="160"/>
      <c r="CE22" s="160"/>
      <c r="CF22" s="160"/>
      <c r="CG22" s="160"/>
      <c r="CH22" s="160"/>
      <c r="CI22" s="160"/>
      <c r="CJ22" s="160"/>
      <c r="CK22" s="160"/>
      <c r="CL22" s="160"/>
      <c r="CM22" s="160"/>
      <c r="CN22" s="160"/>
      <c r="CO22" s="160"/>
      <c r="CP22" s="160"/>
      <c r="CQ22" s="160"/>
      <c r="CR22" s="160"/>
      <c r="CS22" s="160"/>
      <c r="CT22" s="160"/>
      <c r="CU22" s="160"/>
      <c r="CV22" s="160"/>
      <c r="CW22" s="160"/>
      <c r="CX22" s="160"/>
      <c r="CY22" s="160"/>
      <c r="CZ22" s="160"/>
      <c r="DA22" s="160"/>
      <c r="DB22" s="160"/>
      <c r="DC22" s="160"/>
      <c r="DD22" s="160"/>
      <c r="DE22" s="160"/>
      <c r="DF22" s="160"/>
      <c r="DG22" s="160"/>
      <c r="DH22" s="160"/>
      <c r="DI22" s="160"/>
      <c r="DJ22" s="160"/>
      <c r="DK22" s="160"/>
      <c r="DL22" s="160"/>
      <c r="DM22" s="160"/>
      <c r="DN22" s="160"/>
      <c r="DO22" s="160"/>
      <c r="DP22" s="160"/>
      <c r="DQ22" s="160"/>
      <c r="DR22" s="160"/>
      <c r="DS22" s="160"/>
      <c r="DT22" s="160"/>
      <c r="DU22" s="160"/>
      <c r="DV22" s="160"/>
      <c r="DW22" s="160"/>
      <c r="DX22" s="160"/>
      <c r="DY22" s="160"/>
      <c r="DZ22" s="160"/>
      <c r="EA22" s="160"/>
      <c r="EB22" s="160"/>
      <c r="EC22" s="160"/>
      <c r="ED22" s="160"/>
      <c r="EE22" s="160"/>
      <c r="EF22" s="160"/>
      <c r="EG22" s="160"/>
      <c r="EH22" s="160"/>
      <c r="EI22" s="160"/>
      <c r="EJ22" s="160"/>
      <c r="EK22" s="160"/>
      <c r="EL22" s="160"/>
      <c r="EM22" s="160"/>
      <c r="EN22" s="160"/>
      <c r="EO22" s="160"/>
      <c r="EP22" s="160"/>
      <c r="EQ22" s="160"/>
      <c r="ER22" s="160"/>
      <c r="ES22" s="160"/>
      <c r="ET22" s="160"/>
      <c r="EU22" s="160"/>
      <c r="EV22" s="160"/>
      <c r="EW22" s="160"/>
      <c r="EX22" s="160"/>
      <c r="EY22" s="160"/>
      <c r="EZ22" s="160"/>
    </row>
    <row r="23" spans="1:156" x14ac:dyDescent="0.3">
      <c r="B23" s="39" t="s">
        <v>70</v>
      </c>
      <c r="D23" s="164"/>
      <c r="E23" s="160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  <c r="S23" s="164"/>
      <c r="T23" s="164"/>
      <c r="U23" s="164"/>
      <c r="V23" s="164"/>
      <c r="W23" s="164"/>
      <c r="X23" s="164"/>
      <c r="Y23" s="164"/>
      <c r="Z23" s="164"/>
      <c r="AA23" s="164"/>
      <c r="AB23" s="164"/>
      <c r="AC23" s="164"/>
      <c r="AD23" s="164"/>
      <c r="AE23" s="164"/>
      <c r="AF23" s="164"/>
      <c r="AG23" s="164"/>
      <c r="AH23" s="164"/>
      <c r="AI23" s="164"/>
      <c r="AJ23" s="164"/>
      <c r="AK23" s="164"/>
      <c r="AL23" s="164"/>
      <c r="AM23" s="164"/>
      <c r="AN23" s="164"/>
      <c r="AO23" s="164"/>
      <c r="AP23" s="164"/>
      <c r="AQ23" s="164"/>
      <c r="AR23" s="164"/>
      <c r="AS23" s="164"/>
      <c r="AT23" s="164"/>
      <c r="AU23" s="164"/>
      <c r="AV23" s="164"/>
      <c r="AW23" s="164"/>
      <c r="AX23" s="164"/>
      <c r="AY23" s="164"/>
      <c r="AZ23" s="164"/>
      <c r="BA23" s="164"/>
      <c r="BB23" s="164"/>
      <c r="BC23" s="164"/>
      <c r="BD23" s="164"/>
      <c r="BE23" s="164"/>
      <c r="BF23" s="164"/>
      <c r="BG23" s="164"/>
      <c r="BH23" s="164"/>
      <c r="BI23" s="164"/>
      <c r="BJ23" s="164"/>
      <c r="BK23" s="164"/>
      <c r="BL23" s="164"/>
      <c r="BM23" s="164"/>
      <c r="BN23" s="164"/>
      <c r="BO23" s="164"/>
      <c r="BP23" s="164"/>
      <c r="BQ23" s="164"/>
      <c r="BR23" s="164"/>
      <c r="BS23" s="164"/>
      <c r="BT23" s="164"/>
      <c r="BU23" s="164"/>
      <c r="BV23" s="164"/>
      <c r="BW23" s="164"/>
      <c r="BX23" s="164"/>
      <c r="BY23" s="164"/>
      <c r="BZ23" s="164"/>
      <c r="CA23" s="164"/>
      <c r="CB23" s="164"/>
      <c r="CC23" s="164"/>
      <c r="CD23" s="164"/>
      <c r="CE23" s="164"/>
      <c r="CF23" s="164"/>
      <c r="CG23" s="164"/>
      <c r="CH23" s="164"/>
      <c r="CI23" s="164"/>
      <c r="CJ23" s="164"/>
      <c r="CK23" s="164"/>
      <c r="CL23" s="164"/>
      <c r="CM23" s="164"/>
      <c r="CN23" s="164"/>
      <c r="CO23" s="164"/>
      <c r="CP23" s="164"/>
      <c r="CQ23" s="164"/>
      <c r="CR23" s="164"/>
      <c r="CS23" s="164"/>
      <c r="CT23" s="164"/>
      <c r="CU23" s="164"/>
      <c r="CV23" s="164"/>
      <c r="CW23" s="164"/>
      <c r="CX23" s="164"/>
      <c r="CY23" s="164"/>
      <c r="CZ23" s="164"/>
      <c r="DA23" s="164"/>
      <c r="DB23" s="164"/>
      <c r="DC23" s="164"/>
      <c r="DD23" s="164"/>
      <c r="DE23" s="164"/>
      <c r="DF23" s="164"/>
      <c r="DG23" s="164"/>
      <c r="DH23" s="164"/>
      <c r="DI23" s="164"/>
      <c r="DJ23" s="164"/>
      <c r="DK23" s="164"/>
      <c r="DL23" s="164"/>
      <c r="DM23" s="164"/>
      <c r="DN23" s="164"/>
      <c r="DO23" s="164"/>
      <c r="DP23" s="164"/>
      <c r="DQ23" s="164"/>
      <c r="DR23" s="164"/>
      <c r="DS23" s="164"/>
      <c r="DT23" s="164"/>
      <c r="DU23" s="164"/>
      <c r="DV23" s="164"/>
      <c r="DW23" s="164"/>
      <c r="DX23" s="164"/>
      <c r="DY23" s="164"/>
      <c r="DZ23" s="164"/>
      <c r="EA23" s="164"/>
      <c r="EB23" s="164"/>
      <c r="EC23" s="164"/>
      <c r="ED23" s="164"/>
      <c r="EE23" s="164"/>
      <c r="EF23" s="164"/>
      <c r="EG23" s="164"/>
      <c r="EH23" s="164"/>
      <c r="EI23" s="164"/>
      <c r="EJ23" s="164"/>
      <c r="EK23" s="164"/>
      <c r="EL23" s="164"/>
      <c r="EM23" s="164"/>
      <c r="EN23" s="164"/>
      <c r="EO23" s="164"/>
      <c r="EP23" s="164"/>
      <c r="EQ23" s="164"/>
      <c r="ER23" s="164"/>
      <c r="ES23" s="164"/>
      <c r="ET23" s="164"/>
      <c r="EU23" s="164"/>
      <c r="EV23" s="164"/>
      <c r="EW23" s="164"/>
      <c r="EX23" s="164"/>
      <c r="EY23" s="164"/>
      <c r="EZ23" s="164"/>
    </row>
    <row r="24" spans="1:156" x14ac:dyDescent="0.3">
      <c r="B24" s="10" t="str">
        <f t="shared" ref="B24:B29" si="4">B14</f>
        <v>[à détailler]</v>
      </c>
      <c r="D24" s="159">
        <f t="shared" ref="D24:D29" si="5">SUM(F24:EZ24)</f>
        <v>0</v>
      </c>
      <c r="E24" s="160"/>
      <c r="F24" s="158"/>
      <c r="G24" s="158"/>
      <c r="H24" s="158"/>
      <c r="I24" s="158"/>
      <c r="J24" s="158"/>
      <c r="K24" s="158"/>
      <c r="L24" s="158"/>
      <c r="M24" s="158"/>
      <c r="N24" s="158"/>
      <c r="O24" s="158"/>
      <c r="P24" s="158"/>
      <c r="Q24" s="158"/>
      <c r="R24" s="158"/>
      <c r="S24" s="158"/>
      <c r="T24" s="158"/>
      <c r="U24" s="158"/>
      <c r="V24" s="158"/>
      <c r="W24" s="158"/>
      <c r="X24" s="158"/>
      <c r="Y24" s="158"/>
      <c r="Z24" s="158"/>
      <c r="AA24" s="158"/>
      <c r="AB24" s="158"/>
      <c r="AC24" s="158"/>
      <c r="AD24" s="158"/>
      <c r="AE24" s="158"/>
      <c r="AF24" s="158"/>
      <c r="AG24" s="158"/>
      <c r="AH24" s="158"/>
      <c r="AI24" s="158"/>
      <c r="AJ24" s="158"/>
      <c r="AK24" s="158"/>
      <c r="AL24" s="158"/>
      <c r="AM24" s="158"/>
      <c r="AN24" s="158"/>
      <c r="AO24" s="158"/>
      <c r="AP24" s="158"/>
      <c r="AQ24" s="158"/>
      <c r="AR24" s="158"/>
      <c r="AS24" s="158"/>
      <c r="AT24" s="158"/>
      <c r="AU24" s="158"/>
      <c r="AV24" s="158"/>
      <c r="AW24" s="158"/>
      <c r="AX24" s="158"/>
      <c r="AY24" s="158"/>
      <c r="AZ24" s="158"/>
      <c r="BA24" s="158"/>
      <c r="BB24" s="158"/>
      <c r="BC24" s="158"/>
      <c r="BD24" s="158"/>
      <c r="BE24" s="158"/>
      <c r="BF24" s="158"/>
      <c r="BG24" s="158"/>
      <c r="BH24" s="158"/>
      <c r="BI24" s="158"/>
      <c r="BJ24" s="158"/>
      <c r="BK24" s="158"/>
      <c r="BL24" s="158"/>
      <c r="BM24" s="158"/>
      <c r="BN24" s="158"/>
      <c r="BO24" s="158"/>
      <c r="BP24" s="158"/>
      <c r="BQ24" s="158"/>
      <c r="BR24" s="158"/>
      <c r="BS24" s="158"/>
      <c r="BT24" s="158"/>
      <c r="BU24" s="158"/>
      <c r="BV24" s="158"/>
      <c r="BW24" s="158"/>
      <c r="BX24" s="158"/>
      <c r="BY24" s="158"/>
      <c r="BZ24" s="158"/>
      <c r="CA24" s="158"/>
      <c r="CB24" s="158"/>
      <c r="CC24" s="158"/>
      <c r="CD24" s="158"/>
      <c r="CE24" s="158"/>
      <c r="CF24" s="158"/>
      <c r="CG24" s="158"/>
      <c r="CH24" s="158"/>
      <c r="CI24" s="158"/>
      <c r="CJ24" s="158"/>
      <c r="CK24" s="158"/>
      <c r="CL24" s="158"/>
      <c r="CM24" s="158"/>
      <c r="CN24" s="158"/>
      <c r="CO24" s="158"/>
      <c r="CP24" s="158"/>
      <c r="CQ24" s="158"/>
      <c r="CR24" s="158"/>
      <c r="CS24" s="158"/>
      <c r="CT24" s="158"/>
      <c r="CU24" s="158"/>
      <c r="CV24" s="158"/>
      <c r="CW24" s="158"/>
      <c r="CX24" s="158"/>
      <c r="CY24" s="158"/>
      <c r="CZ24" s="158"/>
      <c r="DA24" s="158"/>
      <c r="DB24" s="158"/>
      <c r="DC24" s="158"/>
      <c r="DD24" s="158"/>
      <c r="DE24" s="158"/>
      <c r="DF24" s="158"/>
      <c r="DG24" s="158"/>
      <c r="DH24" s="158"/>
      <c r="DI24" s="158"/>
      <c r="DJ24" s="158"/>
      <c r="DK24" s="158"/>
      <c r="DL24" s="158"/>
      <c r="DM24" s="158"/>
      <c r="DN24" s="158"/>
      <c r="DO24" s="158"/>
      <c r="DP24" s="158"/>
      <c r="DQ24" s="158"/>
      <c r="DR24" s="158"/>
      <c r="DS24" s="158"/>
      <c r="DT24" s="158"/>
      <c r="DU24" s="158"/>
      <c r="DV24" s="158"/>
      <c r="DW24" s="158"/>
      <c r="DX24" s="158"/>
      <c r="DY24" s="158"/>
      <c r="DZ24" s="158"/>
      <c r="EA24" s="158"/>
      <c r="EB24" s="158"/>
      <c r="EC24" s="158"/>
      <c r="ED24" s="158"/>
      <c r="EE24" s="158"/>
      <c r="EF24" s="158"/>
      <c r="EG24" s="158"/>
      <c r="EH24" s="158"/>
      <c r="EI24" s="158"/>
      <c r="EJ24" s="158"/>
      <c r="EK24" s="158"/>
      <c r="EL24" s="158"/>
      <c r="EM24" s="158"/>
      <c r="EN24" s="158"/>
      <c r="EO24" s="158"/>
      <c r="EP24" s="158"/>
      <c r="EQ24" s="158"/>
      <c r="ER24" s="158"/>
      <c r="ES24" s="158"/>
      <c r="ET24" s="158"/>
      <c r="EU24" s="158"/>
      <c r="EV24" s="158"/>
      <c r="EW24" s="158"/>
      <c r="EX24" s="158"/>
      <c r="EY24" s="158"/>
      <c r="EZ24" s="158"/>
    </row>
    <row r="25" spans="1:156" x14ac:dyDescent="0.3">
      <c r="B25" s="10" t="str">
        <f t="shared" si="4"/>
        <v>[à détailler]</v>
      </c>
      <c r="D25" s="159">
        <f t="shared" si="5"/>
        <v>0</v>
      </c>
      <c r="E25" s="160"/>
      <c r="F25" s="158"/>
      <c r="G25" s="158"/>
      <c r="H25" s="158"/>
      <c r="I25" s="158"/>
      <c r="J25" s="158"/>
      <c r="K25" s="158"/>
      <c r="L25" s="158"/>
      <c r="M25" s="158"/>
      <c r="N25" s="158"/>
      <c r="O25" s="158"/>
      <c r="P25" s="158"/>
      <c r="Q25" s="158"/>
      <c r="R25" s="158"/>
      <c r="S25" s="158"/>
      <c r="T25" s="158"/>
      <c r="U25" s="158"/>
      <c r="V25" s="158"/>
      <c r="W25" s="158"/>
      <c r="X25" s="158"/>
      <c r="Y25" s="158"/>
      <c r="Z25" s="158"/>
      <c r="AA25" s="158"/>
      <c r="AB25" s="158"/>
      <c r="AC25" s="158"/>
      <c r="AD25" s="158"/>
      <c r="AE25" s="158"/>
      <c r="AF25" s="158"/>
      <c r="AG25" s="158"/>
      <c r="AH25" s="158"/>
      <c r="AI25" s="158"/>
      <c r="AJ25" s="158"/>
      <c r="AK25" s="158"/>
      <c r="AL25" s="158"/>
      <c r="AM25" s="158"/>
      <c r="AN25" s="158"/>
      <c r="AO25" s="158"/>
      <c r="AP25" s="158"/>
      <c r="AQ25" s="158"/>
      <c r="AR25" s="158"/>
      <c r="AS25" s="158"/>
      <c r="AT25" s="158"/>
      <c r="AU25" s="158"/>
      <c r="AV25" s="158"/>
      <c r="AW25" s="158"/>
      <c r="AX25" s="158"/>
      <c r="AY25" s="158"/>
      <c r="AZ25" s="158"/>
      <c r="BA25" s="158"/>
      <c r="BB25" s="158"/>
      <c r="BC25" s="158"/>
      <c r="BD25" s="158"/>
      <c r="BE25" s="158"/>
      <c r="BF25" s="158"/>
      <c r="BG25" s="158"/>
      <c r="BH25" s="158"/>
      <c r="BI25" s="158"/>
      <c r="BJ25" s="158"/>
      <c r="BK25" s="158"/>
      <c r="BL25" s="158"/>
      <c r="BM25" s="158"/>
      <c r="BN25" s="158"/>
      <c r="BO25" s="158"/>
      <c r="BP25" s="158"/>
      <c r="BQ25" s="158"/>
      <c r="BR25" s="158"/>
      <c r="BS25" s="158"/>
      <c r="BT25" s="158"/>
      <c r="BU25" s="158"/>
      <c r="BV25" s="158"/>
      <c r="BW25" s="158"/>
      <c r="BX25" s="158"/>
      <c r="BY25" s="158"/>
      <c r="BZ25" s="158"/>
      <c r="CA25" s="158"/>
      <c r="CB25" s="158"/>
      <c r="CC25" s="158"/>
      <c r="CD25" s="158"/>
      <c r="CE25" s="158"/>
      <c r="CF25" s="158"/>
      <c r="CG25" s="158"/>
      <c r="CH25" s="158"/>
      <c r="CI25" s="158"/>
      <c r="CJ25" s="158"/>
      <c r="CK25" s="158"/>
      <c r="CL25" s="158"/>
      <c r="CM25" s="158"/>
      <c r="CN25" s="158"/>
      <c r="CO25" s="158"/>
      <c r="CP25" s="158"/>
      <c r="CQ25" s="158"/>
      <c r="CR25" s="158"/>
      <c r="CS25" s="158"/>
      <c r="CT25" s="158"/>
      <c r="CU25" s="158"/>
      <c r="CV25" s="158"/>
      <c r="CW25" s="158"/>
      <c r="CX25" s="158"/>
      <c r="CY25" s="158"/>
      <c r="CZ25" s="158"/>
      <c r="DA25" s="158"/>
      <c r="DB25" s="158"/>
      <c r="DC25" s="158"/>
      <c r="DD25" s="158"/>
      <c r="DE25" s="158"/>
      <c r="DF25" s="158"/>
      <c r="DG25" s="158"/>
      <c r="DH25" s="158"/>
      <c r="DI25" s="158"/>
      <c r="DJ25" s="158"/>
      <c r="DK25" s="158"/>
      <c r="DL25" s="158"/>
      <c r="DM25" s="158"/>
      <c r="DN25" s="158"/>
      <c r="DO25" s="158"/>
      <c r="DP25" s="158"/>
      <c r="DQ25" s="158"/>
      <c r="DR25" s="158"/>
      <c r="DS25" s="158"/>
      <c r="DT25" s="158"/>
      <c r="DU25" s="158"/>
      <c r="DV25" s="158"/>
      <c r="DW25" s="158"/>
      <c r="DX25" s="158"/>
      <c r="DY25" s="158"/>
      <c r="DZ25" s="158"/>
      <c r="EA25" s="158"/>
      <c r="EB25" s="158"/>
      <c r="EC25" s="158"/>
      <c r="ED25" s="158"/>
      <c r="EE25" s="158"/>
      <c r="EF25" s="158"/>
      <c r="EG25" s="158"/>
      <c r="EH25" s="158"/>
      <c r="EI25" s="158"/>
      <c r="EJ25" s="158"/>
      <c r="EK25" s="158"/>
      <c r="EL25" s="158"/>
      <c r="EM25" s="158"/>
      <c r="EN25" s="158"/>
      <c r="EO25" s="158"/>
      <c r="EP25" s="158"/>
      <c r="EQ25" s="158"/>
      <c r="ER25" s="158"/>
      <c r="ES25" s="158"/>
      <c r="ET25" s="158"/>
      <c r="EU25" s="158"/>
      <c r="EV25" s="158"/>
      <c r="EW25" s="158"/>
      <c r="EX25" s="158"/>
      <c r="EY25" s="158"/>
      <c r="EZ25" s="158"/>
    </row>
    <row r="26" spans="1:156" x14ac:dyDescent="0.3">
      <c r="B26" s="10" t="str">
        <f t="shared" si="4"/>
        <v>[à détailler]</v>
      </c>
      <c r="D26" s="159">
        <f t="shared" si="5"/>
        <v>0</v>
      </c>
      <c r="E26" s="160"/>
      <c r="F26" s="158"/>
      <c r="G26" s="158"/>
      <c r="H26" s="158"/>
      <c r="I26" s="158"/>
      <c r="J26" s="158"/>
      <c r="K26" s="158"/>
      <c r="L26" s="158"/>
      <c r="M26" s="158"/>
      <c r="N26" s="158"/>
      <c r="O26" s="158"/>
      <c r="P26" s="158"/>
      <c r="Q26" s="158"/>
      <c r="R26" s="158"/>
      <c r="S26" s="158"/>
      <c r="T26" s="158"/>
      <c r="U26" s="158"/>
      <c r="V26" s="158"/>
      <c r="W26" s="158"/>
      <c r="X26" s="158"/>
      <c r="Y26" s="158"/>
      <c r="Z26" s="158"/>
      <c r="AA26" s="158"/>
      <c r="AB26" s="158"/>
      <c r="AC26" s="158"/>
      <c r="AD26" s="158"/>
      <c r="AE26" s="158"/>
      <c r="AF26" s="158"/>
      <c r="AG26" s="158"/>
      <c r="AH26" s="158"/>
      <c r="AI26" s="158"/>
      <c r="AJ26" s="158"/>
      <c r="AK26" s="158"/>
      <c r="AL26" s="158"/>
      <c r="AM26" s="158"/>
      <c r="AN26" s="158"/>
      <c r="AO26" s="158"/>
      <c r="AP26" s="158"/>
      <c r="AQ26" s="158"/>
      <c r="AR26" s="158"/>
      <c r="AS26" s="158"/>
      <c r="AT26" s="158"/>
      <c r="AU26" s="158"/>
      <c r="AV26" s="158"/>
      <c r="AW26" s="158"/>
      <c r="AX26" s="158"/>
      <c r="AY26" s="158"/>
      <c r="AZ26" s="158"/>
      <c r="BA26" s="158"/>
      <c r="BB26" s="158"/>
      <c r="BC26" s="158"/>
      <c r="BD26" s="158"/>
      <c r="BE26" s="158"/>
      <c r="BF26" s="158"/>
      <c r="BG26" s="158"/>
      <c r="BH26" s="158"/>
      <c r="BI26" s="158"/>
      <c r="BJ26" s="158"/>
      <c r="BK26" s="158"/>
      <c r="BL26" s="158"/>
      <c r="BM26" s="158"/>
      <c r="BN26" s="158"/>
      <c r="BO26" s="158"/>
      <c r="BP26" s="158"/>
      <c r="BQ26" s="158"/>
      <c r="BR26" s="158"/>
      <c r="BS26" s="158"/>
      <c r="BT26" s="158"/>
      <c r="BU26" s="158"/>
      <c r="BV26" s="158"/>
      <c r="BW26" s="158"/>
      <c r="BX26" s="158"/>
      <c r="BY26" s="158"/>
      <c r="BZ26" s="158"/>
      <c r="CA26" s="158"/>
      <c r="CB26" s="158"/>
      <c r="CC26" s="158"/>
      <c r="CD26" s="158"/>
      <c r="CE26" s="158"/>
      <c r="CF26" s="158"/>
      <c r="CG26" s="158"/>
      <c r="CH26" s="158"/>
      <c r="CI26" s="158"/>
      <c r="CJ26" s="158"/>
      <c r="CK26" s="158"/>
      <c r="CL26" s="158"/>
      <c r="CM26" s="158"/>
      <c r="CN26" s="158"/>
      <c r="CO26" s="158"/>
      <c r="CP26" s="158"/>
      <c r="CQ26" s="158"/>
      <c r="CR26" s="158"/>
      <c r="CS26" s="158"/>
      <c r="CT26" s="158"/>
      <c r="CU26" s="158"/>
      <c r="CV26" s="158"/>
      <c r="CW26" s="158"/>
      <c r="CX26" s="158"/>
      <c r="CY26" s="158"/>
      <c r="CZ26" s="158"/>
      <c r="DA26" s="158"/>
      <c r="DB26" s="158"/>
      <c r="DC26" s="158"/>
      <c r="DD26" s="158"/>
      <c r="DE26" s="158"/>
      <c r="DF26" s="158"/>
      <c r="DG26" s="158"/>
      <c r="DH26" s="158"/>
      <c r="DI26" s="158"/>
      <c r="DJ26" s="158"/>
      <c r="DK26" s="158"/>
      <c r="DL26" s="158"/>
      <c r="DM26" s="158"/>
      <c r="DN26" s="158"/>
      <c r="DO26" s="158"/>
      <c r="DP26" s="158"/>
      <c r="DQ26" s="158"/>
      <c r="DR26" s="158"/>
      <c r="DS26" s="158"/>
      <c r="DT26" s="158"/>
      <c r="DU26" s="158"/>
      <c r="DV26" s="158"/>
      <c r="DW26" s="158"/>
      <c r="DX26" s="158"/>
      <c r="DY26" s="158"/>
      <c r="DZ26" s="158"/>
      <c r="EA26" s="158"/>
      <c r="EB26" s="158"/>
      <c r="EC26" s="158"/>
      <c r="ED26" s="158"/>
      <c r="EE26" s="158"/>
      <c r="EF26" s="158"/>
      <c r="EG26" s="158"/>
      <c r="EH26" s="158"/>
      <c r="EI26" s="158"/>
      <c r="EJ26" s="158"/>
      <c r="EK26" s="158"/>
      <c r="EL26" s="158"/>
      <c r="EM26" s="158"/>
      <c r="EN26" s="158"/>
      <c r="EO26" s="158"/>
      <c r="EP26" s="158"/>
      <c r="EQ26" s="158"/>
      <c r="ER26" s="158"/>
      <c r="ES26" s="158"/>
      <c r="ET26" s="158"/>
      <c r="EU26" s="158"/>
      <c r="EV26" s="158"/>
      <c r="EW26" s="158"/>
      <c r="EX26" s="158"/>
      <c r="EY26" s="158"/>
      <c r="EZ26" s="158"/>
    </row>
    <row r="27" spans="1:156" x14ac:dyDescent="0.3">
      <c r="B27" s="10" t="str">
        <f t="shared" si="4"/>
        <v>[à détailler]</v>
      </c>
      <c r="D27" s="159">
        <f t="shared" si="5"/>
        <v>0</v>
      </c>
      <c r="E27" s="160"/>
      <c r="F27" s="158"/>
      <c r="G27" s="158"/>
      <c r="H27" s="158"/>
      <c r="I27" s="158"/>
      <c r="J27" s="158"/>
      <c r="K27" s="158"/>
      <c r="L27" s="158"/>
      <c r="M27" s="158"/>
      <c r="N27" s="158"/>
      <c r="O27" s="158"/>
      <c r="P27" s="158"/>
      <c r="Q27" s="158"/>
      <c r="R27" s="158"/>
      <c r="S27" s="158"/>
      <c r="T27" s="158"/>
      <c r="U27" s="158"/>
      <c r="V27" s="158"/>
      <c r="W27" s="158"/>
      <c r="X27" s="158"/>
      <c r="Y27" s="158"/>
      <c r="Z27" s="158"/>
      <c r="AA27" s="158"/>
      <c r="AB27" s="158"/>
      <c r="AC27" s="158"/>
      <c r="AD27" s="158"/>
      <c r="AE27" s="158"/>
      <c r="AF27" s="158"/>
      <c r="AG27" s="158"/>
      <c r="AH27" s="158"/>
      <c r="AI27" s="158"/>
      <c r="AJ27" s="158"/>
      <c r="AK27" s="158"/>
      <c r="AL27" s="158"/>
      <c r="AM27" s="158"/>
      <c r="AN27" s="158"/>
      <c r="AO27" s="158"/>
      <c r="AP27" s="158"/>
      <c r="AQ27" s="158"/>
      <c r="AR27" s="158"/>
      <c r="AS27" s="158"/>
      <c r="AT27" s="158"/>
      <c r="AU27" s="158"/>
      <c r="AV27" s="158"/>
      <c r="AW27" s="158"/>
      <c r="AX27" s="158"/>
      <c r="AY27" s="158"/>
      <c r="AZ27" s="158"/>
      <c r="BA27" s="158"/>
      <c r="BB27" s="158"/>
      <c r="BC27" s="158"/>
      <c r="BD27" s="158"/>
      <c r="BE27" s="158"/>
      <c r="BF27" s="158"/>
      <c r="BG27" s="158"/>
      <c r="BH27" s="158"/>
      <c r="BI27" s="158"/>
      <c r="BJ27" s="158"/>
      <c r="BK27" s="158"/>
      <c r="BL27" s="158"/>
      <c r="BM27" s="158"/>
      <c r="BN27" s="158"/>
      <c r="BO27" s="158"/>
      <c r="BP27" s="158"/>
      <c r="BQ27" s="158"/>
      <c r="BR27" s="158"/>
      <c r="BS27" s="158"/>
      <c r="BT27" s="158"/>
      <c r="BU27" s="158"/>
      <c r="BV27" s="158"/>
      <c r="BW27" s="158"/>
      <c r="BX27" s="158"/>
      <c r="BY27" s="158"/>
      <c r="BZ27" s="158"/>
      <c r="CA27" s="158"/>
      <c r="CB27" s="158"/>
      <c r="CC27" s="158"/>
      <c r="CD27" s="158"/>
      <c r="CE27" s="158"/>
      <c r="CF27" s="158"/>
      <c r="CG27" s="158"/>
      <c r="CH27" s="158"/>
      <c r="CI27" s="158"/>
      <c r="CJ27" s="158"/>
      <c r="CK27" s="158"/>
      <c r="CL27" s="158"/>
      <c r="CM27" s="158"/>
      <c r="CN27" s="158"/>
      <c r="CO27" s="158"/>
      <c r="CP27" s="158"/>
      <c r="CQ27" s="158"/>
      <c r="CR27" s="158"/>
      <c r="CS27" s="158"/>
      <c r="CT27" s="158"/>
      <c r="CU27" s="158"/>
      <c r="CV27" s="158"/>
      <c r="CW27" s="158"/>
      <c r="CX27" s="158"/>
      <c r="CY27" s="158"/>
      <c r="CZ27" s="158"/>
      <c r="DA27" s="158"/>
      <c r="DB27" s="158"/>
      <c r="DC27" s="158"/>
      <c r="DD27" s="158"/>
      <c r="DE27" s="158"/>
      <c r="DF27" s="158"/>
      <c r="DG27" s="158"/>
      <c r="DH27" s="158"/>
      <c r="DI27" s="158"/>
      <c r="DJ27" s="158"/>
      <c r="DK27" s="158"/>
      <c r="DL27" s="158"/>
      <c r="DM27" s="158"/>
      <c r="DN27" s="158"/>
      <c r="DO27" s="158"/>
      <c r="DP27" s="158"/>
      <c r="DQ27" s="158"/>
      <c r="DR27" s="158"/>
      <c r="DS27" s="158"/>
      <c r="DT27" s="158"/>
      <c r="DU27" s="158"/>
      <c r="DV27" s="158"/>
      <c r="DW27" s="158"/>
      <c r="DX27" s="158"/>
      <c r="DY27" s="158"/>
      <c r="DZ27" s="158"/>
      <c r="EA27" s="158"/>
      <c r="EB27" s="158"/>
      <c r="EC27" s="158"/>
      <c r="ED27" s="158"/>
      <c r="EE27" s="158"/>
      <c r="EF27" s="158"/>
      <c r="EG27" s="158"/>
      <c r="EH27" s="158"/>
      <c r="EI27" s="158"/>
      <c r="EJ27" s="158"/>
      <c r="EK27" s="158"/>
      <c r="EL27" s="158"/>
      <c r="EM27" s="158"/>
      <c r="EN27" s="158"/>
      <c r="EO27" s="158"/>
      <c r="EP27" s="158"/>
      <c r="EQ27" s="158"/>
      <c r="ER27" s="158"/>
      <c r="ES27" s="158"/>
      <c r="ET27" s="158"/>
      <c r="EU27" s="158"/>
      <c r="EV27" s="158"/>
      <c r="EW27" s="158"/>
      <c r="EX27" s="158"/>
      <c r="EY27" s="158"/>
      <c r="EZ27" s="158"/>
    </row>
    <row r="28" spans="1:156" x14ac:dyDescent="0.3">
      <c r="B28" s="10" t="str">
        <f t="shared" si="4"/>
        <v>[à détailler]</v>
      </c>
      <c r="D28" s="159">
        <f t="shared" si="5"/>
        <v>0</v>
      </c>
      <c r="E28" s="160"/>
      <c r="F28" s="158"/>
      <c r="G28" s="158"/>
      <c r="H28" s="158"/>
      <c r="I28" s="158"/>
      <c r="J28" s="158"/>
      <c r="K28" s="158"/>
      <c r="L28" s="158"/>
      <c r="M28" s="158"/>
      <c r="N28" s="158"/>
      <c r="O28" s="158"/>
      <c r="P28" s="158"/>
      <c r="Q28" s="158"/>
      <c r="R28" s="158"/>
      <c r="S28" s="158"/>
      <c r="T28" s="158"/>
      <c r="U28" s="158"/>
      <c r="V28" s="158"/>
      <c r="W28" s="158"/>
      <c r="X28" s="158"/>
      <c r="Y28" s="158"/>
      <c r="Z28" s="158"/>
      <c r="AA28" s="158"/>
      <c r="AB28" s="158"/>
      <c r="AC28" s="158"/>
      <c r="AD28" s="158"/>
      <c r="AE28" s="158"/>
      <c r="AF28" s="158"/>
      <c r="AG28" s="158"/>
      <c r="AH28" s="158"/>
      <c r="AI28" s="158"/>
      <c r="AJ28" s="158"/>
      <c r="AK28" s="158"/>
      <c r="AL28" s="158"/>
      <c r="AM28" s="158"/>
      <c r="AN28" s="158"/>
      <c r="AO28" s="158"/>
      <c r="AP28" s="158"/>
      <c r="AQ28" s="158"/>
      <c r="AR28" s="158"/>
      <c r="AS28" s="158"/>
      <c r="AT28" s="158"/>
      <c r="AU28" s="158"/>
      <c r="AV28" s="158"/>
      <c r="AW28" s="158"/>
      <c r="AX28" s="158"/>
      <c r="AY28" s="158"/>
      <c r="AZ28" s="158"/>
      <c r="BA28" s="158"/>
      <c r="BB28" s="158"/>
      <c r="BC28" s="158"/>
      <c r="BD28" s="158"/>
      <c r="BE28" s="158"/>
      <c r="BF28" s="158"/>
      <c r="BG28" s="158"/>
      <c r="BH28" s="158"/>
      <c r="BI28" s="158"/>
      <c r="BJ28" s="158"/>
      <c r="BK28" s="158"/>
      <c r="BL28" s="158"/>
      <c r="BM28" s="158"/>
      <c r="BN28" s="158"/>
      <c r="BO28" s="158"/>
      <c r="BP28" s="158"/>
      <c r="BQ28" s="158"/>
      <c r="BR28" s="158"/>
      <c r="BS28" s="158"/>
      <c r="BT28" s="158"/>
      <c r="BU28" s="158"/>
      <c r="BV28" s="158"/>
      <c r="BW28" s="158"/>
      <c r="BX28" s="158"/>
      <c r="BY28" s="158"/>
      <c r="BZ28" s="158"/>
      <c r="CA28" s="158"/>
      <c r="CB28" s="158"/>
      <c r="CC28" s="158"/>
      <c r="CD28" s="158"/>
      <c r="CE28" s="158"/>
      <c r="CF28" s="158"/>
      <c r="CG28" s="158"/>
      <c r="CH28" s="158"/>
      <c r="CI28" s="158"/>
      <c r="CJ28" s="158"/>
      <c r="CK28" s="158"/>
      <c r="CL28" s="158"/>
      <c r="CM28" s="158"/>
      <c r="CN28" s="158"/>
      <c r="CO28" s="158"/>
      <c r="CP28" s="158"/>
      <c r="CQ28" s="158"/>
      <c r="CR28" s="158"/>
      <c r="CS28" s="158"/>
      <c r="CT28" s="158"/>
      <c r="CU28" s="158"/>
      <c r="CV28" s="158"/>
      <c r="CW28" s="158"/>
      <c r="CX28" s="158"/>
      <c r="CY28" s="158"/>
      <c r="CZ28" s="158"/>
      <c r="DA28" s="158"/>
      <c r="DB28" s="158"/>
      <c r="DC28" s="158"/>
      <c r="DD28" s="158"/>
      <c r="DE28" s="158"/>
      <c r="DF28" s="158"/>
      <c r="DG28" s="158"/>
      <c r="DH28" s="158"/>
      <c r="DI28" s="158"/>
      <c r="DJ28" s="158"/>
      <c r="DK28" s="158"/>
      <c r="DL28" s="158"/>
      <c r="DM28" s="158"/>
      <c r="DN28" s="158"/>
      <c r="DO28" s="158"/>
      <c r="DP28" s="158"/>
      <c r="DQ28" s="158"/>
      <c r="DR28" s="158"/>
      <c r="DS28" s="158"/>
      <c r="DT28" s="158"/>
      <c r="DU28" s="158"/>
      <c r="DV28" s="158"/>
      <c r="DW28" s="158"/>
      <c r="DX28" s="158"/>
      <c r="DY28" s="158"/>
      <c r="DZ28" s="158"/>
      <c r="EA28" s="158"/>
      <c r="EB28" s="158"/>
      <c r="EC28" s="158"/>
      <c r="ED28" s="158"/>
      <c r="EE28" s="158"/>
      <c r="EF28" s="158"/>
      <c r="EG28" s="158"/>
      <c r="EH28" s="158"/>
      <c r="EI28" s="158"/>
      <c r="EJ28" s="158"/>
      <c r="EK28" s="158"/>
      <c r="EL28" s="158"/>
      <c r="EM28" s="158"/>
      <c r="EN28" s="158"/>
      <c r="EO28" s="158"/>
      <c r="EP28" s="158"/>
      <c r="EQ28" s="158"/>
      <c r="ER28" s="158"/>
      <c r="ES28" s="158"/>
      <c r="ET28" s="158"/>
      <c r="EU28" s="158"/>
      <c r="EV28" s="158"/>
      <c r="EW28" s="158"/>
      <c r="EX28" s="158"/>
      <c r="EY28" s="158"/>
      <c r="EZ28" s="158"/>
    </row>
    <row r="29" spans="1:156" s="57" customFormat="1" ht="14.5" x14ac:dyDescent="0.3">
      <c r="A29" s="10"/>
      <c r="B29" s="10" t="str">
        <f t="shared" si="4"/>
        <v>[à détailler]</v>
      </c>
      <c r="D29" s="159">
        <f t="shared" si="5"/>
        <v>0</v>
      </c>
      <c r="E29" s="161"/>
      <c r="F29" s="158"/>
      <c r="G29" s="158"/>
      <c r="H29" s="158"/>
      <c r="I29" s="158"/>
      <c r="J29" s="158"/>
      <c r="K29" s="158"/>
      <c r="L29" s="158"/>
      <c r="M29" s="158"/>
      <c r="N29" s="158"/>
      <c r="O29" s="158"/>
      <c r="P29" s="158"/>
      <c r="Q29" s="158"/>
      <c r="R29" s="158"/>
      <c r="S29" s="158"/>
      <c r="T29" s="158"/>
      <c r="U29" s="158"/>
      <c r="V29" s="158"/>
      <c r="W29" s="158"/>
      <c r="X29" s="158"/>
      <c r="Y29" s="158"/>
      <c r="Z29" s="158"/>
      <c r="AA29" s="158"/>
      <c r="AB29" s="158"/>
      <c r="AC29" s="158"/>
      <c r="AD29" s="158"/>
      <c r="AE29" s="158"/>
      <c r="AF29" s="158"/>
      <c r="AG29" s="158"/>
      <c r="AH29" s="158"/>
      <c r="AI29" s="158"/>
      <c r="AJ29" s="158"/>
      <c r="AK29" s="158"/>
      <c r="AL29" s="158"/>
      <c r="AM29" s="158"/>
      <c r="AN29" s="158"/>
      <c r="AO29" s="158"/>
      <c r="AP29" s="158"/>
      <c r="AQ29" s="158"/>
      <c r="AR29" s="158"/>
      <c r="AS29" s="158"/>
      <c r="AT29" s="158"/>
      <c r="AU29" s="158"/>
      <c r="AV29" s="158"/>
      <c r="AW29" s="158"/>
      <c r="AX29" s="158"/>
      <c r="AY29" s="158"/>
      <c r="AZ29" s="158"/>
      <c r="BA29" s="158"/>
      <c r="BB29" s="158"/>
      <c r="BC29" s="158"/>
      <c r="BD29" s="158"/>
      <c r="BE29" s="158"/>
      <c r="BF29" s="158"/>
      <c r="BG29" s="158"/>
      <c r="BH29" s="158"/>
      <c r="BI29" s="158"/>
      <c r="BJ29" s="158"/>
      <c r="BK29" s="158"/>
      <c r="BL29" s="158"/>
      <c r="BM29" s="158"/>
      <c r="BN29" s="158"/>
      <c r="BO29" s="158"/>
      <c r="BP29" s="158"/>
      <c r="BQ29" s="158"/>
      <c r="BR29" s="158"/>
      <c r="BS29" s="158"/>
      <c r="BT29" s="158"/>
      <c r="BU29" s="158"/>
      <c r="BV29" s="158"/>
      <c r="BW29" s="158"/>
      <c r="BX29" s="158"/>
      <c r="BY29" s="158"/>
      <c r="BZ29" s="158"/>
      <c r="CA29" s="158"/>
      <c r="CB29" s="158"/>
      <c r="CC29" s="158"/>
      <c r="CD29" s="158"/>
      <c r="CE29" s="158"/>
      <c r="CF29" s="158"/>
      <c r="CG29" s="158"/>
      <c r="CH29" s="158"/>
      <c r="CI29" s="158"/>
      <c r="CJ29" s="158"/>
      <c r="CK29" s="158"/>
      <c r="CL29" s="158"/>
      <c r="CM29" s="158"/>
      <c r="CN29" s="158"/>
      <c r="CO29" s="158"/>
      <c r="CP29" s="158"/>
      <c r="CQ29" s="158"/>
      <c r="CR29" s="158"/>
      <c r="CS29" s="158"/>
      <c r="CT29" s="158"/>
      <c r="CU29" s="158"/>
      <c r="CV29" s="158"/>
      <c r="CW29" s="158"/>
      <c r="CX29" s="158"/>
      <c r="CY29" s="158"/>
      <c r="CZ29" s="158"/>
      <c r="DA29" s="158"/>
      <c r="DB29" s="158"/>
      <c r="DC29" s="158"/>
      <c r="DD29" s="158"/>
      <c r="DE29" s="158"/>
      <c r="DF29" s="158"/>
      <c r="DG29" s="158"/>
      <c r="DH29" s="158"/>
      <c r="DI29" s="158"/>
      <c r="DJ29" s="158"/>
      <c r="DK29" s="158"/>
      <c r="DL29" s="158"/>
      <c r="DM29" s="158"/>
      <c r="DN29" s="158"/>
      <c r="DO29" s="158"/>
      <c r="DP29" s="158"/>
      <c r="DQ29" s="158"/>
      <c r="DR29" s="158"/>
      <c r="DS29" s="158"/>
      <c r="DT29" s="158"/>
      <c r="DU29" s="158"/>
      <c r="DV29" s="158"/>
      <c r="DW29" s="158"/>
      <c r="DX29" s="158"/>
      <c r="DY29" s="158"/>
      <c r="DZ29" s="158"/>
      <c r="EA29" s="158"/>
      <c r="EB29" s="158"/>
      <c r="EC29" s="158"/>
      <c r="ED29" s="158"/>
      <c r="EE29" s="158"/>
      <c r="EF29" s="158"/>
      <c r="EG29" s="158"/>
      <c r="EH29" s="158"/>
      <c r="EI29" s="158"/>
      <c r="EJ29" s="158"/>
      <c r="EK29" s="158"/>
      <c r="EL29" s="158"/>
      <c r="EM29" s="158"/>
      <c r="EN29" s="158"/>
      <c r="EO29" s="158"/>
      <c r="EP29" s="158"/>
      <c r="EQ29" s="158"/>
      <c r="ER29" s="158"/>
      <c r="ES29" s="158"/>
      <c r="ET29" s="158"/>
      <c r="EU29" s="158"/>
      <c r="EV29" s="158"/>
      <c r="EW29" s="158"/>
      <c r="EX29" s="158"/>
      <c r="EY29" s="158"/>
      <c r="EZ29" s="158"/>
    </row>
    <row r="30" spans="1:156" ht="7.5" customHeight="1" x14ac:dyDescent="0.3">
      <c r="A30" s="30"/>
      <c r="B30" s="66"/>
      <c r="D30" s="162"/>
      <c r="E30" s="160"/>
      <c r="F30" s="163"/>
      <c r="G30" s="163"/>
      <c r="H30" s="163"/>
      <c r="I30" s="163"/>
      <c r="J30" s="163"/>
      <c r="K30" s="163"/>
      <c r="L30" s="163"/>
      <c r="M30" s="163"/>
      <c r="N30" s="163"/>
      <c r="O30" s="163"/>
      <c r="P30" s="163"/>
      <c r="Q30" s="163"/>
      <c r="R30" s="163"/>
      <c r="S30" s="163"/>
      <c r="T30" s="163"/>
      <c r="U30" s="163"/>
      <c r="V30" s="163"/>
      <c r="W30" s="163"/>
      <c r="X30" s="163"/>
      <c r="Y30" s="163"/>
      <c r="Z30" s="163"/>
      <c r="AA30" s="163"/>
      <c r="AB30" s="163"/>
      <c r="AC30" s="163"/>
      <c r="AD30" s="163"/>
      <c r="AE30" s="163"/>
      <c r="AF30" s="163"/>
      <c r="AG30" s="163"/>
      <c r="AH30" s="163"/>
      <c r="AI30" s="163"/>
      <c r="AJ30" s="163"/>
      <c r="AK30" s="163"/>
      <c r="AL30" s="163"/>
      <c r="AM30" s="163"/>
      <c r="AN30" s="163"/>
      <c r="AO30" s="163"/>
      <c r="AP30" s="163"/>
      <c r="AQ30" s="163"/>
      <c r="AR30" s="163"/>
      <c r="AS30" s="163"/>
      <c r="AT30" s="163"/>
      <c r="AU30" s="163"/>
      <c r="AV30" s="163"/>
      <c r="AW30" s="163"/>
      <c r="AX30" s="163"/>
      <c r="AY30" s="163"/>
      <c r="AZ30" s="163"/>
      <c r="BA30" s="163"/>
      <c r="BB30" s="163"/>
      <c r="BC30" s="163"/>
      <c r="BD30" s="163"/>
      <c r="BE30" s="163"/>
      <c r="BF30" s="163"/>
      <c r="BG30" s="163"/>
      <c r="BH30" s="163"/>
      <c r="BI30" s="163"/>
      <c r="BJ30" s="163"/>
      <c r="BK30" s="163"/>
      <c r="BL30" s="163"/>
      <c r="BM30" s="163"/>
      <c r="BN30" s="163"/>
      <c r="BO30" s="163"/>
      <c r="BP30" s="163"/>
      <c r="BQ30" s="163"/>
      <c r="BR30" s="163"/>
      <c r="BS30" s="163"/>
      <c r="BT30" s="163"/>
      <c r="BU30" s="163"/>
      <c r="BV30" s="163"/>
      <c r="BW30" s="163"/>
      <c r="BX30" s="163"/>
      <c r="BY30" s="163"/>
      <c r="BZ30" s="163"/>
      <c r="CA30" s="163"/>
      <c r="CB30" s="163"/>
      <c r="CC30" s="163"/>
      <c r="CD30" s="163"/>
      <c r="CE30" s="163"/>
      <c r="CF30" s="163"/>
      <c r="CG30" s="163"/>
      <c r="CH30" s="163"/>
      <c r="CI30" s="163"/>
      <c r="CJ30" s="163"/>
      <c r="CK30" s="163"/>
      <c r="CL30" s="163"/>
      <c r="CM30" s="163"/>
      <c r="CN30" s="163"/>
      <c r="CO30" s="163"/>
      <c r="CP30" s="163"/>
      <c r="CQ30" s="163"/>
      <c r="CR30" s="163"/>
      <c r="CS30" s="163"/>
      <c r="CT30" s="163"/>
      <c r="CU30" s="163"/>
      <c r="CV30" s="163"/>
      <c r="CW30" s="163"/>
      <c r="CX30" s="163"/>
      <c r="CY30" s="163"/>
      <c r="CZ30" s="163"/>
      <c r="DA30" s="163"/>
      <c r="DB30" s="163"/>
      <c r="DC30" s="163"/>
      <c r="DD30" s="163"/>
      <c r="DE30" s="163"/>
      <c r="DF30" s="163"/>
      <c r="DG30" s="163"/>
      <c r="DH30" s="163"/>
      <c r="DI30" s="163"/>
      <c r="DJ30" s="163"/>
      <c r="DK30" s="163"/>
      <c r="DL30" s="163"/>
      <c r="DM30" s="163"/>
      <c r="DN30" s="163"/>
      <c r="DO30" s="163"/>
      <c r="DP30" s="163"/>
      <c r="DQ30" s="163"/>
      <c r="DR30" s="163"/>
      <c r="DS30" s="163"/>
      <c r="DT30" s="163"/>
      <c r="DU30" s="163"/>
      <c r="DV30" s="163"/>
      <c r="DW30" s="163"/>
      <c r="DX30" s="163"/>
      <c r="DY30" s="163"/>
      <c r="DZ30" s="163"/>
      <c r="EA30" s="163"/>
      <c r="EB30" s="163"/>
      <c r="EC30" s="163"/>
      <c r="ED30" s="163"/>
      <c r="EE30" s="163"/>
      <c r="EF30" s="163"/>
      <c r="EG30" s="163"/>
      <c r="EH30" s="163"/>
      <c r="EI30" s="163"/>
      <c r="EJ30" s="163"/>
      <c r="EK30" s="163"/>
      <c r="EL30" s="163"/>
      <c r="EM30" s="163"/>
      <c r="EN30" s="163"/>
      <c r="EO30" s="163"/>
      <c r="EP30" s="163"/>
      <c r="EQ30" s="163"/>
      <c r="ER30" s="163"/>
      <c r="ES30" s="163"/>
      <c r="ET30" s="163"/>
      <c r="EU30" s="163"/>
      <c r="EV30" s="163"/>
      <c r="EW30" s="163"/>
      <c r="EX30" s="163"/>
      <c r="EY30" s="163"/>
      <c r="EZ30" s="163"/>
    </row>
    <row r="31" spans="1:156" x14ac:dyDescent="0.3">
      <c r="B31" s="39" t="s">
        <v>69</v>
      </c>
      <c r="D31" s="159">
        <f>SUM(F31:EZ31)</f>
        <v>0</v>
      </c>
      <c r="E31" s="160"/>
      <c r="F31" s="159">
        <f t="shared" ref="F31:BQ31" si="6">SUM(F24:F30)</f>
        <v>0</v>
      </c>
      <c r="G31" s="159">
        <f t="shared" si="6"/>
        <v>0</v>
      </c>
      <c r="H31" s="159">
        <f t="shared" si="6"/>
        <v>0</v>
      </c>
      <c r="I31" s="159">
        <f t="shared" si="6"/>
        <v>0</v>
      </c>
      <c r="J31" s="159">
        <f t="shared" si="6"/>
        <v>0</v>
      </c>
      <c r="K31" s="159">
        <f t="shared" si="6"/>
        <v>0</v>
      </c>
      <c r="L31" s="159">
        <f t="shared" si="6"/>
        <v>0</v>
      </c>
      <c r="M31" s="159">
        <f t="shared" si="6"/>
        <v>0</v>
      </c>
      <c r="N31" s="159">
        <f t="shared" si="6"/>
        <v>0</v>
      </c>
      <c r="O31" s="159">
        <f t="shared" si="6"/>
        <v>0</v>
      </c>
      <c r="P31" s="159">
        <f t="shared" si="6"/>
        <v>0</v>
      </c>
      <c r="Q31" s="159">
        <f t="shared" si="6"/>
        <v>0</v>
      </c>
      <c r="R31" s="159">
        <f t="shared" si="6"/>
        <v>0</v>
      </c>
      <c r="S31" s="159">
        <f t="shared" si="6"/>
        <v>0</v>
      </c>
      <c r="T31" s="159">
        <f t="shared" si="6"/>
        <v>0</v>
      </c>
      <c r="U31" s="159">
        <f t="shared" si="6"/>
        <v>0</v>
      </c>
      <c r="V31" s="159">
        <f t="shared" si="6"/>
        <v>0</v>
      </c>
      <c r="W31" s="159">
        <f t="shared" si="6"/>
        <v>0</v>
      </c>
      <c r="X31" s="159">
        <f t="shared" si="6"/>
        <v>0</v>
      </c>
      <c r="Y31" s="159">
        <f t="shared" si="6"/>
        <v>0</v>
      </c>
      <c r="Z31" s="159">
        <f t="shared" si="6"/>
        <v>0</v>
      </c>
      <c r="AA31" s="159">
        <f t="shared" si="6"/>
        <v>0</v>
      </c>
      <c r="AB31" s="159">
        <f t="shared" si="6"/>
        <v>0</v>
      </c>
      <c r="AC31" s="159">
        <f t="shared" si="6"/>
        <v>0</v>
      </c>
      <c r="AD31" s="159">
        <f t="shared" si="6"/>
        <v>0</v>
      </c>
      <c r="AE31" s="159">
        <f t="shared" si="6"/>
        <v>0</v>
      </c>
      <c r="AF31" s="159">
        <f t="shared" si="6"/>
        <v>0</v>
      </c>
      <c r="AG31" s="159">
        <f t="shared" si="6"/>
        <v>0</v>
      </c>
      <c r="AH31" s="159">
        <f t="shared" si="6"/>
        <v>0</v>
      </c>
      <c r="AI31" s="159">
        <f t="shared" si="6"/>
        <v>0</v>
      </c>
      <c r="AJ31" s="159">
        <f t="shared" si="6"/>
        <v>0</v>
      </c>
      <c r="AK31" s="159">
        <f t="shared" si="6"/>
        <v>0</v>
      </c>
      <c r="AL31" s="159">
        <f t="shared" si="6"/>
        <v>0</v>
      </c>
      <c r="AM31" s="159">
        <f t="shared" si="6"/>
        <v>0</v>
      </c>
      <c r="AN31" s="159">
        <f t="shared" si="6"/>
        <v>0</v>
      </c>
      <c r="AO31" s="159">
        <f t="shared" si="6"/>
        <v>0</v>
      </c>
      <c r="AP31" s="159">
        <f t="shared" si="6"/>
        <v>0</v>
      </c>
      <c r="AQ31" s="159">
        <f t="shared" si="6"/>
        <v>0</v>
      </c>
      <c r="AR31" s="159">
        <f t="shared" si="6"/>
        <v>0</v>
      </c>
      <c r="AS31" s="159">
        <f t="shared" si="6"/>
        <v>0</v>
      </c>
      <c r="AT31" s="159">
        <f t="shared" si="6"/>
        <v>0</v>
      </c>
      <c r="AU31" s="159">
        <f t="shared" si="6"/>
        <v>0</v>
      </c>
      <c r="AV31" s="159">
        <f t="shared" si="6"/>
        <v>0</v>
      </c>
      <c r="AW31" s="159">
        <f t="shared" si="6"/>
        <v>0</v>
      </c>
      <c r="AX31" s="159">
        <f t="shared" si="6"/>
        <v>0</v>
      </c>
      <c r="AY31" s="159">
        <f t="shared" si="6"/>
        <v>0</v>
      </c>
      <c r="AZ31" s="159">
        <f t="shared" si="6"/>
        <v>0</v>
      </c>
      <c r="BA31" s="159">
        <f t="shared" si="6"/>
        <v>0</v>
      </c>
      <c r="BB31" s="159">
        <f t="shared" si="6"/>
        <v>0</v>
      </c>
      <c r="BC31" s="159">
        <f t="shared" si="6"/>
        <v>0</v>
      </c>
      <c r="BD31" s="159">
        <f t="shared" si="6"/>
        <v>0</v>
      </c>
      <c r="BE31" s="159">
        <f t="shared" si="6"/>
        <v>0</v>
      </c>
      <c r="BF31" s="159">
        <f t="shared" si="6"/>
        <v>0</v>
      </c>
      <c r="BG31" s="159">
        <f t="shared" si="6"/>
        <v>0</v>
      </c>
      <c r="BH31" s="159">
        <f t="shared" si="6"/>
        <v>0</v>
      </c>
      <c r="BI31" s="159">
        <f t="shared" si="6"/>
        <v>0</v>
      </c>
      <c r="BJ31" s="159">
        <f t="shared" si="6"/>
        <v>0</v>
      </c>
      <c r="BK31" s="159">
        <f t="shared" si="6"/>
        <v>0</v>
      </c>
      <c r="BL31" s="159">
        <f t="shared" si="6"/>
        <v>0</v>
      </c>
      <c r="BM31" s="159">
        <f t="shared" si="6"/>
        <v>0</v>
      </c>
      <c r="BN31" s="159">
        <f t="shared" si="6"/>
        <v>0</v>
      </c>
      <c r="BO31" s="159">
        <f t="shared" si="6"/>
        <v>0</v>
      </c>
      <c r="BP31" s="159">
        <f t="shared" si="6"/>
        <v>0</v>
      </c>
      <c r="BQ31" s="159">
        <f t="shared" si="6"/>
        <v>0</v>
      </c>
      <c r="BR31" s="159">
        <f t="shared" ref="BR31:EC31" si="7">SUM(BR24:BR30)</f>
        <v>0</v>
      </c>
      <c r="BS31" s="159">
        <f t="shared" si="7"/>
        <v>0</v>
      </c>
      <c r="BT31" s="159">
        <f t="shared" si="7"/>
        <v>0</v>
      </c>
      <c r="BU31" s="159">
        <f t="shared" si="7"/>
        <v>0</v>
      </c>
      <c r="BV31" s="159">
        <f t="shared" si="7"/>
        <v>0</v>
      </c>
      <c r="BW31" s="159">
        <f t="shared" si="7"/>
        <v>0</v>
      </c>
      <c r="BX31" s="159">
        <f t="shared" si="7"/>
        <v>0</v>
      </c>
      <c r="BY31" s="159">
        <f t="shared" si="7"/>
        <v>0</v>
      </c>
      <c r="BZ31" s="159">
        <f t="shared" si="7"/>
        <v>0</v>
      </c>
      <c r="CA31" s="159">
        <f t="shared" si="7"/>
        <v>0</v>
      </c>
      <c r="CB31" s="159">
        <f t="shared" si="7"/>
        <v>0</v>
      </c>
      <c r="CC31" s="159">
        <f t="shared" si="7"/>
        <v>0</v>
      </c>
      <c r="CD31" s="159">
        <f t="shared" si="7"/>
        <v>0</v>
      </c>
      <c r="CE31" s="159">
        <f t="shared" si="7"/>
        <v>0</v>
      </c>
      <c r="CF31" s="159">
        <f t="shared" si="7"/>
        <v>0</v>
      </c>
      <c r="CG31" s="159">
        <f t="shared" si="7"/>
        <v>0</v>
      </c>
      <c r="CH31" s="159">
        <f t="shared" si="7"/>
        <v>0</v>
      </c>
      <c r="CI31" s="159">
        <f t="shared" si="7"/>
        <v>0</v>
      </c>
      <c r="CJ31" s="159">
        <f t="shared" si="7"/>
        <v>0</v>
      </c>
      <c r="CK31" s="159">
        <f t="shared" si="7"/>
        <v>0</v>
      </c>
      <c r="CL31" s="159">
        <f t="shared" si="7"/>
        <v>0</v>
      </c>
      <c r="CM31" s="159">
        <f t="shared" si="7"/>
        <v>0</v>
      </c>
      <c r="CN31" s="159">
        <f t="shared" si="7"/>
        <v>0</v>
      </c>
      <c r="CO31" s="159">
        <f t="shared" si="7"/>
        <v>0</v>
      </c>
      <c r="CP31" s="159">
        <f t="shared" si="7"/>
        <v>0</v>
      </c>
      <c r="CQ31" s="159">
        <f t="shared" si="7"/>
        <v>0</v>
      </c>
      <c r="CR31" s="159">
        <f t="shared" si="7"/>
        <v>0</v>
      </c>
      <c r="CS31" s="159">
        <f t="shared" si="7"/>
        <v>0</v>
      </c>
      <c r="CT31" s="159">
        <f t="shared" si="7"/>
        <v>0</v>
      </c>
      <c r="CU31" s="159">
        <f t="shared" si="7"/>
        <v>0</v>
      </c>
      <c r="CV31" s="159">
        <f t="shared" si="7"/>
        <v>0</v>
      </c>
      <c r="CW31" s="159">
        <f t="shared" si="7"/>
        <v>0</v>
      </c>
      <c r="CX31" s="159">
        <f t="shared" si="7"/>
        <v>0</v>
      </c>
      <c r="CY31" s="159">
        <f t="shared" si="7"/>
        <v>0</v>
      </c>
      <c r="CZ31" s="159">
        <f t="shared" si="7"/>
        <v>0</v>
      </c>
      <c r="DA31" s="159">
        <f t="shared" si="7"/>
        <v>0</v>
      </c>
      <c r="DB31" s="159">
        <f t="shared" si="7"/>
        <v>0</v>
      </c>
      <c r="DC31" s="159">
        <f t="shared" si="7"/>
        <v>0</v>
      </c>
      <c r="DD31" s="159">
        <f t="shared" si="7"/>
        <v>0</v>
      </c>
      <c r="DE31" s="159">
        <f t="shared" si="7"/>
        <v>0</v>
      </c>
      <c r="DF31" s="159">
        <f t="shared" si="7"/>
        <v>0</v>
      </c>
      <c r="DG31" s="159">
        <f t="shared" si="7"/>
        <v>0</v>
      </c>
      <c r="DH31" s="159">
        <f t="shared" si="7"/>
        <v>0</v>
      </c>
      <c r="DI31" s="159">
        <f t="shared" si="7"/>
        <v>0</v>
      </c>
      <c r="DJ31" s="159">
        <f t="shared" si="7"/>
        <v>0</v>
      </c>
      <c r="DK31" s="159">
        <f t="shared" si="7"/>
        <v>0</v>
      </c>
      <c r="DL31" s="159">
        <f t="shared" si="7"/>
        <v>0</v>
      </c>
      <c r="DM31" s="159">
        <f t="shared" si="7"/>
        <v>0</v>
      </c>
      <c r="DN31" s="159">
        <f t="shared" si="7"/>
        <v>0</v>
      </c>
      <c r="DO31" s="159">
        <f t="shared" si="7"/>
        <v>0</v>
      </c>
      <c r="DP31" s="159">
        <f t="shared" si="7"/>
        <v>0</v>
      </c>
      <c r="DQ31" s="159">
        <f t="shared" si="7"/>
        <v>0</v>
      </c>
      <c r="DR31" s="159">
        <f t="shared" si="7"/>
        <v>0</v>
      </c>
      <c r="DS31" s="159">
        <f t="shared" si="7"/>
        <v>0</v>
      </c>
      <c r="DT31" s="159">
        <f t="shared" si="7"/>
        <v>0</v>
      </c>
      <c r="DU31" s="159">
        <f t="shared" si="7"/>
        <v>0</v>
      </c>
      <c r="DV31" s="159">
        <f t="shared" si="7"/>
        <v>0</v>
      </c>
      <c r="DW31" s="159">
        <f t="shared" si="7"/>
        <v>0</v>
      </c>
      <c r="DX31" s="159">
        <f t="shared" si="7"/>
        <v>0</v>
      </c>
      <c r="DY31" s="159">
        <f t="shared" si="7"/>
        <v>0</v>
      </c>
      <c r="DZ31" s="159">
        <f t="shared" si="7"/>
        <v>0</v>
      </c>
      <c r="EA31" s="159">
        <f t="shared" si="7"/>
        <v>0</v>
      </c>
      <c r="EB31" s="159">
        <f t="shared" si="7"/>
        <v>0</v>
      </c>
      <c r="EC31" s="159">
        <f t="shared" si="7"/>
        <v>0</v>
      </c>
      <c r="ED31" s="159">
        <f t="shared" ref="ED31:EZ31" si="8">SUM(ED24:ED30)</f>
        <v>0</v>
      </c>
      <c r="EE31" s="159">
        <f t="shared" si="8"/>
        <v>0</v>
      </c>
      <c r="EF31" s="159">
        <f t="shared" si="8"/>
        <v>0</v>
      </c>
      <c r="EG31" s="159">
        <f t="shared" si="8"/>
        <v>0</v>
      </c>
      <c r="EH31" s="159">
        <f t="shared" si="8"/>
        <v>0</v>
      </c>
      <c r="EI31" s="159">
        <f t="shared" si="8"/>
        <v>0</v>
      </c>
      <c r="EJ31" s="159">
        <f t="shared" si="8"/>
        <v>0</v>
      </c>
      <c r="EK31" s="159">
        <f t="shared" si="8"/>
        <v>0</v>
      </c>
      <c r="EL31" s="159">
        <f t="shared" si="8"/>
        <v>0</v>
      </c>
      <c r="EM31" s="159">
        <f t="shared" si="8"/>
        <v>0</v>
      </c>
      <c r="EN31" s="159">
        <f t="shared" si="8"/>
        <v>0</v>
      </c>
      <c r="EO31" s="159">
        <f t="shared" si="8"/>
        <v>0</v>
      </c>
      <c r="EP31" s="159">
        <f t="shared" si="8"/>
        <v>0</v>
      </c>
      <c r="EQ31" s="159">
        <f t="shared" si="8"/>
        <v>0</v>
      </c>
      <c r="ER31" s="159">
        <f t="shared" si="8"/>
        <v>0</v>
      </c>
      <c r="ES31" s="159">
        <f t="shared" si="8"/>
        <v>0</v>
      </c>
      <c r="ET31" s="159">
        <f t="shared" si="8"/>
        <v>0</v>
      </c>
      <c r="EU31" s="159">
        <f t="shared" si="8"/>
        <v>0</v>
      </c>
      <c r="EV31" s="159">
        <f t="shared" si="8"/>
        <v>0</v>
      </c>
      <c r="EW31" s="159">
        <f t="shared" si="8"/>
        <v>0</v>
      </c>
      <c r="EX31" s="159">
        <f t="shared" si="8"/>
        <v>0</v>
      </c>
      <c r="EY31" s="159">
        <f t="shared" si="8"/>
        <v>0</v>
      </c>
      <c r="EZ31" s="159">
        <f t="shared" si="8"/>
        <v>0</v>
      </c>
    </row>
    <row r="32" spans="1:156" x14ac:dyDescent="0.3">
      <c r="B32" s="39"/>
      <c r="D32" s="164"/>
      <c r="E32" s="160"/>
      <c r="F32" s="164"/>
      <c r="G32" s="164"/>
      <c r="H32" s="164"/>
      <c r="I32" s="164"/>
      <c r="J32" s="164"/>
      <c r="K32" s="164"/>
      <c r="L32" s="164"/>
      <c r="M32" s="164"/>
      <c r="N32" s="164"/>
      <c r="O32" s="164"/>
      <c r="P32" s="164"/>
      <c r="Q32" s="164"/>
      <c r="R32" s="164"/>
      <c r="S32" s="164"/>
      <c r="T32" s="164"/>
      <c r="U32" s="164"/>
      <c r="V32" s="164"/>
      <c r="W32" s="164"/>
      <c r="X32" s="164"/>
      <c r="Y32" s="164"/>
      <c r="Z32" s="164"/>
      <c r="AA32" s="164"/>
      <c r="AB32" s="164"/>
      <c r="AC32" s="164"/>
      <c r="AD32" s="164"/>
      <c r="AE32" s="164"/>
      <c r="AF32" s="164"/>
      <c r="AG32" s="164"/>
      <c r="AH32" s="164"/>
      <c r="AI32" s="164"/>
      <c r="AJ32" s="164"/>
      <c r="AK32" s="164"/>
      <c r="AL32" s="164"/>
      <c r="AM32" s="164"/>
      <c r="AN32" s="164"/>
      <c r="AO32" s="164"/>
      <c r="AP32" s="164"/>
      <c r="AQ32" s="164"/>
      <c r="AR32" s="164"/>
      <c r="AS32" s="164"/>
      <c r="AT32" s="164"/>
      <c r="AU32" s="164"/>
      <c r="AV32" s="164"/>
      <c r="AW32" s="164"/>
      <c r="AX32" s="164"/>
      <c r="AY32" s="164"/>
      <c r="AZ32" s="164"/>
      <c r="BA32" s="164"/>
      <c r="BB32" s="164"/>
      <c r="BC32" s="164"/>
      <c r="BD32" s="164"/>
      <c r="BE32" s="164"/>
      <c r="BF32" s="164"/>
      <c r="BG32" s="164"/>
      <c r="BH32" s="164"/>
      <c r="BI32" s="164"/>
      <c r="BJ32" s="164"/>
      <c r="BK32" s="164"/>
      <c r="BL32" s="164"/>
      <c r="BM32" s="164"/>
      <c r="BN32" s="164"/>
      <c r="BO32" s="164"/>
      <c r="BP32" s="164"/>
      <c r="BQ32" s="164"/>
      <c r="BR32" s="164"/>
      <c r="BS32" s="164"/>
      <c r="BT32" s="164"/>
      <c r="BU32" s="164"/>
      <c r="BV32" s="164"/>
      <c r="BW32" s="164"/>
      <c r="BX32" s="164"/>
      <c r="BY32" s="164"/>
      <c r="BZ32" s="164"/>
      <c r="CA32" s="164"/>
      <c r="CB32" s="164"/>
      <c r="CC32" s="164"/>
      <c r="CD32" s="164"/>
      <c r="CE32" s="164"/>
      <c r="CF32" s="164"/>
      <c r="CG32" s="164"/>
      <c r="CH32" s="164"/>
      <c r="CI32" s="164"/>
      <c r="CJ32" s="164"/>
      <c r="CK32" s="164"/>
      <c r="CL32" s="164"/>
      <c r="CM32" s="164"/>
      <c r="CN32" s="164"/>
      <c r="CO32" s="164"/>
      <c r="CP32" s="164"/>
      <c r="CQ32" s="164"/>
      <c r="CR32" s="164"/>
      <c r="CS32" s="164"/>
      <c r="CT32" s="164"/>
      <c r="CU32" s="164"/>
      <c r="CV32" s="164"/>
      <c r="CW32" s="164"/>
      <c r="CX32" s="164"/>
      <c r="CY32" s="164"/>
      <c r="CZ32" s="164"/>
      <c r="DA32" s="164"/>
      <c r="DB32" s="164"/>
      <c r="DC32" s="164"/>
      <c r="DD32" s="164"/>
      <c r="DE32" s="164"/>
      <c r="DF32" s="164"/>
      <c r="DG32" s="164"/>
      <c r="DH32" s="164"/>
      <c r="DI32" s="164"/>
      <c r="DJ32" s="164"/>
      <c r="DK32" s="164"/>
      <c r="DL32" s="164"/>
      <c r="DM32" s="164"/>
      <c r="DN32" s="164"/>
      <c r="DO32" s="164"/>
      <c r="DP32" s="164"/>
      <c r="DQ32" s="164"/>
      <c r="DR32" s="164"/>
      <c r="DS32" s="164"/>
      <c r="DT32" s="164"/>
      <c r="DU32" s="164"/>
      <c r="DV32" s="164"/>
      <c r="DW32" s="164"/>
      <c r="DX32" s="164"/>
      <c r="DY32" s="164"/>
      <c r="DZ32" s="164"/>
      <c r="EA32" s="164"/>
      <c r="EB32" s="164"/>
      <c r="EC32" s="164"/>
      <c r="ED32" s="164"/>
      <c r="EE32" s="164"/>
      <c r="EF32" s="164"/>
      <c r="EG32" s="164"/>
      <c r="EH32" s="164"/>
      <c r="EI32" s="164"/>
      <c r="EJ32" s="164"/>
      <c r="EK32" s="164"/>
      <c r="EL32" s="164"/>
      <c r="EM32" s="164"/>
      <c r="EN32" s="164"/>
      <c r="EO32" s="164"/>
      <c r="EP32" s="164"/>
      <c r="EQ32" s="164"/>
      <c r="ER32" s="164"/>
      <c r="ES32" s="164"/>
      <c r="ET32" s="164"/>
      <c r="EU32" s="164"/>
      <c r="EV32" s="164"/>
      <c r="EW32" s="164"/>
      <c r="EX32" s="164"/>
      <c r="EY32" s="164"/>
      <c r="EZ32" s="164"/>
    </row>
    <row r="33" spans="1:156" ht="15.5" x14ac:dyDescent="0.3">
      <c r="B33" s="60" t="s">
        <v>72</v>
      </c>
      <c r="D33" s="165"/>
      <c r="E33" s="160"/>
      <c r="F33" s="160"/>
      <c r="G33" s="160"/>
      <c r="H33" s="160"/>
      <c r="I33" s="160"/>
      <c r="J33" s="160"/>
      <c r="K33" s="160"/>
      <c r="L33" s="160"/>
      <c r="M33" s="160"/>
      <c r="N33" s="160"/>
      <c r="O33" s="160"/>
      <c r="P33" s="160"/>
      <c r="Q33" s="160"/>
      <c r="R33" s="160"/>
      <c r="S33" s="160"/>
      <c r="T33" s="160"/>
      <c r="U33" s="160"/>
      <c r="V33" s="160"/>
      <c r="W33" s="160"/>
      <c r="X33" s="160"/>
      <c r="Y33" s="160"/>
      <c r="Z33" s="160"/>
      <c r="AA33" s="160"/>
      <c r="AB33" s="160"/>
      <c r="AC33" s="160"/>
      <c r="AD33" s="160"/>
      <c r="AE33" s="160"/>
      <c r="AF33" s="160"/>
      <c r="AG33" s="160"/>
      <c r="AH33" s="160"/>
      <c r="AI33" s="160"/>
      <c r="AJ33" s="160"/>
      <c r="AK33" s="160"/>
      <c r="AL33" s="160"/>
      <c r="AM33" s="160"/>
      <c r="AN33" s="160"/>
      <c r="AO33" s="160"/>
      <c r="AP33" s="160"/>
      <c r="AQ33" s="160"/>
      <c r="AR33" s="160"/>
      <c r="AS33" s="160"/>
      <c r="AT33" s="160"/>
      <c r="AU33" s="160"/>
      <c r="AV33" s="160"/>
      <c r="AW33" s="160"/>
      <c r="AX33" s="160"/>
      <c r="AY33" s="160"/>
      <c r="AZ33" s="160"/>
      <c r="BA33" s="160"/>
      <c r="BB33" s="160"/>
      <c r="BC33" s="160"/>
      <c r="BD33" s="160"/>
      <c r="BE33" s="160"/>
      <c r="BF33" s="160"/>
      <c r="BG33" s="160"/>
      <c r="BH33" s="160"/>
      <c r="BI33" s="160"/>
      <c r="BJ33" s="160"/>
      <c r="BK33" s="160"/>
      <c r="BL33" s="160"/>
      <c r="BM33" s="160"/>
      <c r="BN33" s="160"/>
      <c r="BO33" s="160"/>
      <c r="BP33" s="160"/>
      <c r="BQ33" s="160"/>
      <c r="BR33" s="160"/>
      <c r="BS33" s="160"/>
      <c r="BT33" s="160"/>
      <c r="BU33" s="160"/>
      <c r="BV33" s="160"/>
      <c r="BW33" s="160"/>
      <c r="BX33" s="160"/>
      <c r="BY33" s="160"/>
      <c r="BZ33" s="160"/>
      <c r="CA33" s="160"/>
      <c r="CB33" s="160"/>
      <c r="CC33" s="160"/>
      <c r="CD33" s="160"/>
      <c r="CE33" s="160"/>
      <c r="CF33" s="160"/>
      <c r="CG33" s="160"/>
      <c r="CH33" s="160"/>
      <c r="CI33" s="160"/>
      <c r="CJ33" s="160"/>
      <c r="CK33" s="160"/>
      <c r="CL33" s="160"/>
      <c r="CM33" s="160"/>
      <c r="CN33" s="160"/>
      <c r="CO33" s="160"/>
      <c r="CP33" s="160"/>
      <c r="CQ33" s="160"/>
      <c r="CR33" s="160"/>
      <c r="CS33" s="160"/>
      <c r="CT33" s="160"/>
      <c r="CU33" s="160"/>
      <c r="CV33" s="160"/>
      <c r="CW33" s="160"/>
      <c r="CX33" s="160"/>
      <c r="CY33" s="160"/>
      <c r="CZ33" s="160"/>
      <c r="DA33" s="160"/>
      <c r="DB33" s="160"/>
      <c r="DC33" s="160"/>
      <c r="DD33" s="160"/>
      <c r="DE33" s="160"/>
      <c r="DF33" s="160"/>
      <c r="DG33" s="160"/>
      <c r="DH33" s="160"/>
      <c r="DI33" s="160"/>
      <c r="DJ33" s="160"/>
      <c r="DK33" s="160"/>
      <c r="DL33" s="160"/>
      <c r="DM33" s="160"/>
      <c r="DN33" s="160"/>
      <c r="DO33" s="160"/>
      <c r="DP33" s="160"/>
      <c r="DQ33" s="160"/>
      <c r="DR33" s="160"/>
      <c r="DS33" s="160"/>
      <c r="DT33" s="160"/>
      <c r="DU33" s="160"/>
      <c r="DV33" s="160"/>
      <c r="DW33" s="160"/>
      <c r="DX33" s="160"/>
      <c r="DY33" s="160"/>
      <c r="DZ33" s="160"/>
      <c r="EA33" s="160"/>
      <c r="EB33" s="160"/>
      <c r="EC33" s="160"/>
      <c r="ED33" s="160"/>
      <c r="EE33" s="160"/>
      <c r="EF33" s="160"/>
      <c r="EG33" s="160"/>
      <c r="EH33" s="160"/>
      <c r="EI33" s="160"/>
      <c r="EJ33" s="160"/>
      <c r="EK33" s="160"/>
      <c r="EL33" s="160"/>
      <c r="EM33" s="160"/>
      <c r="EN33" s="160"/>
      <c r="EO33" s="160"/>
      <c r="EP33" s="160"/>
      <c r="EQ33" s="160"/>
      <c r="ER33" s="160"/>
      <c r="ES33" s="160"/>
      <c r="ET33" s="160"/>
      <c r="EU33" s="160"/>
      <c r="EV33" s="160"/>
      <c r="EW33" s="160"/>
      <c r="EX33" s="160"/>
      <c r="EY33" s="160"/>
      <c r="EZ33" s="160"/>
    </row>
    <row r="34" spans="1:156" x14ac:dyDescent="0.3">
      <c r="B34" s="39"/>
      <c r="D34" s="164"/>
      <c r="E34" s="160"/>
      <c r="F34" s="164"/>
      <c r="G34" s="164"/>
      <c r="H34" s="164"/>
      <c r="I34" s="164"/>
      <c r="J34" s="164"/>
      <c r="K34" s="164"/>
      <c r="L34" s="164"/>
      <c r="M34" s="164"/>
      <c r="N34" s="164"/>
      <c r="O34" s="164"/>
      <c r="P34" s="164"/>
      <c r="Q34" s="164"/>
      <c r="R34" s="164"/>
      <c r="S34" s="164"/>
      <c r="T34" s="164"/>
      <c r="U34" s="164"/>
      <c r="V34" s="164"/>
      <c r="W34" s="164"/>
      <c r="X34" s="164"/>
      <c r="Y34" s="164"/>
      <c r="Z34" s="164"/>
      <c r="AA34" s="164"/>
      <c r="AB34" s="164"/>
      <c r="AC34" s="164"/>
      <c r="AD34" s="164"/>
      <c r="AE34" s="164"/>
      <c r="AF34" s="164"/>
      <c r="AG34" s="164"/>
      <c r="AH34" s="164"/>
      <c r="AI34" s="164"/>
      <c r="AJ34" s="164"/>
      <c r="AK34" s="164"/>
      <c r="AL34" s="164"/>
      <c r="AM34" s="164"/>
      <c r="AN34" s="164"/>
      <c r="AO34" s="164"/>
      <c r="AP34" s="164"/>
      <c r="AQ34" s="164"/>
      <c r="AR34" s="164"/>
      <c r="AS34" s="164"/>
      <c r="AT34" s="164"/>
      <c r="AU34" s="164"/>
      <c r="AV34" s="164"/>
      <c r="AW34" s="164"/>
      <c r="AX34" s="164"/>
      <c r="AY34" s="164"/>
      <c r="AZ34" s="164"/>
      <c r="BA34" s="164"/>
      <c r="BB34" s="164"/>
      <c r="BC34" s="164"/>
      <c r="BD34" s="164"/>
      <c r="BE34" s="164"/>
      <c r="BF34" s="164"/>
      <c r="BG34" s="164"/>
      <c r="BH34" s="164"/>
      <c r="BI34" s="164"/>
      <c r="BJ34" s="164"/>
      <c r="BK34" s="164"/>
      <c r="BL34" s="164"/>
      <c r="BM34" s="164"/>
      <c r="BN34" s="164"/>
      <c r="BO34" s="164"/>
      <c r="BP34" s="164"/>
      <c r="BQ34" s="164"/>
      <c r="BR34" s="164"/>
      <c r="BS34" s="164"/>
      <c r="BT34" s="164"/>
      <c r="BU34" s="164"/>
      <c r="BV34" s="164"/>
      <c r="BW34" s="164"/>
      <c r="BX34" s="164"/>
      <c r="BY34" s="164"/>
      <c r="BZ34" s="164"/>
      <c r="CA34" s="164"/>
      <c r="CB34" s="164"/>
      <c r="CC34" s="164"/>
      <c r="CD34" s="164"/>
      <c r="CE34" s="164"/>
      <c r="CF34" s="164"/>
      <c r="CG34" s="164"/>
      <c r="CH34" s="164"/>
      <c r="CI34" s="164"/>
      <c r="CJ34" s="164"/>
      <c r="CK34" s="164"/>
      <c r="CL34" s="164"/>
      <c r="CM34" s="164"/>
      <c r="CN34" s="164"/>
      <c r="CO34" s="164"/>
      <c r="CP34" s="164"/>
      <c r="CQ34" s="164"/>
      <c r="CR34" s="164"/>
      <c r="CS34" s="164"/>
      <c r="CT34" s="164"/>
      <c r="CU34" s="164"/>
      <c r="CV34" s="164"/>
      <c r="CW34" s="164"/>
      <c r="CX34" s="164"/>
      <c r="CY34" s="164"/>
      <c r="CZ34" s="164"/>
      <c r="DA34" s="164"/>
      <c r="DB34" s="164"/>
      <c r="DC34" s="164"/>
      <c r="DD34" s="164"/>
      <c r="DE34" s="164"/>
      <c r="DF34" s="164"/>
      <c r="DG34" s="164"/>
      <c r="DH34" s="164"/>
      <c r="DI34" s="164"/>
      <c r="DJ34" s="164"/>
      <c r="DK34" s="164"/>
      <c r="DL34" s="164"/>
      <c r="DM34" s="164"/>
      <c r="DN34" s="164"/>
      <c r="DO34" s="164"/>
      <c r="DP34" s="164"/>
      <c r="DQ34" s="164"/>
      <c r="DR34" s="164"/>
      <c r="DS34" s="164"/>
      <c r="DT34" s="164"/>
      <c r="DU34" s="164"/>
      <c r="DV34" s="164"/>
      <c r="DW34" s="164"/>
      <c r="DX34" s="164"/>
      <c r="DY34" s="164"/>
      <c r="DZ34" s="164"/>
      <c r="EA34" s="164"/>
      <c r="EB34" s="164"/>
      <c r="EC34" s="164"/>
      <c r="ED34" s="164"/>
      <c r="EE34" s="164"/>
      <c r="EF34" s="164"/>
      <c r="EG34" s="164"/>
      <c r="EH34" s="164"/>
      <c r="EI34" s="164"/>
      <c r="EJ34" s="164"/>
      <c r="EK34" s="164"/>
      <c r="EL34" s="164"/>
      <c r="EM34" s="164"/>
      <c r="EN34" s="164"/>
      <c r="EO34" s="164"/>
      <c r="EP34" s="164"/>
      <c r="EQ34" s="164"/>
      <c r="ER34" s="164"/>
      <c r="ES34" s="164"/>
      <c r="ET34" s="164"/>
      <c r="EU34" s="164"/>
      <c r="EV34" s="164"/>
      <c r="EW34" s="164"/>
      <c r="EX34" s="164"/>
      <c r="EY34" s="164"/>
      <c r="EZ34" s="164"/>
    </row>
    <row r="35" spans="1:156" x14ac:dyDescent="0.3">
      <c r="B35" s="70" t="str">
        <f>B13</f>
        <v>en milliers d'euros constants à date de publication du cahier des charges, i.e. le XX/XX/20XX</v>
      </c>
      <c r="D35" s="164"/>
      <c r="E35" s="160"/>
      <c r="F35" s="164"/>
      <c r="G35" s="164"/>
      <c r="H35" s="164"/>
      <c r="I35" s="164"/>
      <c r="J35" s="164"/>
      <c r="K35" s="164"/>
      <c r="L35" s="164"/>
      <c r="M35" s="164"/>
      <c r="N35" s="164"/>
      <c r="O35" s="164"/>
      <c r="P35" s="164"/>
      <c r="Q35" s="164"/>
      <c r="R35" s="164"/>
      <c r="S35" s="164"/>
      <c r="T35" s="164"/>
      <c r="U35" s="164"/>
      <c r="V35" s="164"/>
      <c r="W35" s="164"/>
      <c r="X35" s="164"/>
      <c r="Y35" s="164"/>
      <c r="Z35" s="164"/>
      <c r="AA35" s="164"/>
      <c r="AB35" s="164"/>
      <c r="AC35" s="164"/>
      <c r="AD35" s="164"/>
      <c r="AE35" s="164"/>
      <c r="AF35" s="164"/>
      <c r="AG35" s="164"/>
      <c r="AH35" s="164"/>
      <c r="AI35" s="164"/>
      <c r="AJ35" s="164"/>
      <c r="AK35" s="164"/>
      <c r="AL35" s="164"/>
      <c r="AM35" s="164"/>
      <c r="AN35" s="164"/>
      <c r="AO35" s="164"/>
      <c r="AP35" s="164"/>
      <c r="AQ35" s="164"/>
      <c r="AR35" s="164"/>
      <c r="AS35" s="164"/>
      <c r="AT35" s="164"/>
      <c r="AU35" s="164"/>
      <c r="AV35" s="164"/>
      <c r="AW35" s="164"/>
      <c r="AX35" s="164"/>
      <c r="AY35" s="164"/>
      <c r="AZ35" s="164"/>
      <c r="BA35" s="164"/>
      <c r="BB35" s="164"/>
      <c r="BC35" s="164"/>
      <c r="BD35" s="164"/>
      <c r="BE35" s="164"/>
      <c r="BF35" s="164"/>
      <c r="BG35" s="164"/>
      <c r="BH35" s="164"/>
      <c r="BI35" s="164"/>
      <c r="BJ35" s="164"/>
      <c r="BK35" s="164"/>
      <c r="BL35" s="164"/>
      <c r="BM35" s="164"/>
      <c r="BN35" s="164"/>
      <c r="BO35" s="164"/>
      <c r="BP35" s="164"/>
      <c r="BQ35" s="164"/>
      <c r="BR35" s="164"/>
      <c r="BS35" s="164"/>
      <c r="BT35" s="164"/>
      <c r="BU35" s="164"/>
      <c r="BV35" s="164"/>
      <c r="BW35" s="164"/>
      <c r="BX35" s="164"/>
      <c r="BY35" s="164"/>
      <c r="BZ35" s="164"/>
      <c r="CA35" s="164"/>
      <c r="CB35" s="164"/>
      <c r="CC35" s="164"/>
      <c r="CD35" s="164"/>
      <c r="CE35" s="164"/>
      <c r="CF35" s="164"/>
      <c r="CG35" s="164"/>
      <c r="CH35" s="164"/>
      <c r="CI35" s="164"/>
      <c r="CJ35" s="164"/>
      <c r="CK35" s="164"/>
      <c r="CL35" s="164"/>
      <c r="CM35" s="164"/>
      <c r="CN35" s="164"/>
      <c r="CO35" s="164"/>
      <c r="CP35" s="164"/>
      <c r="CQ35" s="164"/>
      <c r="CR35" s="164"/>
      <c r="CS35" s="164"/>
      <c r="CT35" s="164"/>
      <c r="CU35" s="164"/>
      <c r="CV35" s="164"/>
      <c r="CW35" s="164"/>
      <c r="CX35" s="164"/>
      <c r="CY35" s="164"/>
      <c r="CZ35" s="164"/>
      <c r="DA35" s="164"/>
      <c r="DB35" s="164"/>
      <c r="DC35" s="164"/>
      <c r="DD35" s="164"/>
      <c r="DE35" s="164"/>
      <c r="DF35" s="164"/>
      <c r="DG35" s="164"/>
      <c r="DH35" s="164"/>
      <c r="DI35" s="164"/>
      <c r="DJ35" s="164"/>
      <c r="DK35" s="164"/>
      <c r="DL35" s="164"/>
      <c r="DM35" s="164"/>
      <c r="DN35" s="164"/>
      <c r="DO35" s="164"/>
      <c r="DP35" s="164"/>
      <c r="DQ35" s="164"/>
      <c r="DR35" s="164"/>
      <c r="DS35" s="164"/>
      <c r="DT35" s="164"/>
      <c r="DU35" s="164"/>
      <c r="DV35" s="164"/>
      <c r="DW35" s="164"/>
      <c r="DX35" s="164"/>
      <c r="DY35" s="164"/>
      <c r="DZ35" s="164"/>
      <c r="EA35" s="164"/>
      <c r="EB35" s="164"/>
      <c r="EC35" s="164"/>
      <c r="ED35" s="164"/>
      <c r="EE35" s="164"/>
      <c r="EF35" s="164"/>
      <c r="EG35" s="164"/>
      <c r="EH35" s="164"/>
      <c r="EI35" s="164"/>
      <c r="EJ35" s="164"/>
      <c r="EK35" s="164"/>
      <c r="EL35" s="164"/>
      <c r="EM35" s="164"/>
      <c r="EN35" s="164"/>
      <c r="EO35" s="164"/>
      <c r="EP35" s="164"/>
      <c r="EQ35" s="164"/>
      <c r="ER35" s="164"/>
      <c r="ES35" s="164"/>
      <c r="ET35" s="164"/>
      <c r="EU35" s="164"/>
      <c r="EV35" s="164"/>
      <c r="EW35" s="164"/>
      <c r="EX35" s="164"/>
      <c r="EY35" s="164"/>
      <c r="EZ35" s="164"/>
    </row>
    <row r="36" spans="1:156" x14ac:dyDescent="0.3">
      <c r="B36" s="10" t="s">
        <v>62</v>
      </c>
      <c r="D36" s="159">
        <f>SUM(F36:EZ36)</f>
        <v>0</v>
      </c>
      <c r="E36" s="160"/>
      <c r="F36" s="158"/>
      <c r="G36" s="158"/>
      <c r="H36" s="158"/>
      <c r="I36" s="158"/>
      <c r="J36" s="158"/>
      <c r="K36" s="158"/>
      <c r="L36" s="158"/>
      <c r="M36" s="158"/>
      <c r="N36" s="158"/>
      <c r="O36" s="158"/>
      <c r="P36" s="158"/>
      <c r="Q36" s="158"/>
      <c r="R36" s="158"/>
      <c r="S36" s="158"/>
      <c r="T36" s="158"/>
      <c r="U36" s="158"/>
      <c r="V36" s="158"/>
      <c r="W36" s="158"/>
      <c r="X36" s="158"/>
      <c r="Y36" s="158"/>
      <c r="Z36" s="158"/>
      <c r="AA36" s="158"/>
      <c r="AB36" s="158"/>
      <c r="AC36" s="158"/>
      <c r="AD36" s="158"/>
      <c r="AE36" s="158"/>
      <c r="AF36" s="158"/>
      <c r="AG36" s="158"/>
      <c r="AH36" s="158"/>
      <c r="AI36" s="158"/>
      <c r="AJ36" s="158"/>
      <c r="AK36" s="158"/>
      <c r="AL36" s="158"/>
      <c r="AM36" s="158"/>
      <c r="AN36" s="158"/>
      <c r="AO36" s="158"/>
      <c r="AP36" s="158"/>
      <c r="AQ36" s="158"/>
      <c r="AR36" s="158"/>
      <c r="AS36" s="158"/>
      <c r="AT36" s="158"/>
      <c r="AU36" s="158"/>
      <c r="AV36" s="158"/>
      <c r="AW36" s="158"/>
      <c r="AX36" s="158"/>
      <c r="AY36" s="158"/>
      <c r="AZ36" s="158"/>
      <c r="BA36" s="158"/>
      <c r="BB36" s="158"/>
      <c r="BC36" s="158"/>
      <c r="BD36" s="158"/>
      <c r="BE36" s="158"/>
      <c r="BF36" s="158"/>
      <c r="BG36" s="158"/>
      <c r="BH36" s="158"/>
      <c r="BI36" s="158"/>
      <c r="BJ36" s="158"/>
      <c r="BK36" s="158"/>
      <c r="BL36" s="158"/>
      <c r="BM36" s="158"/>
      <c r="BN36" s="158"/>
      <c r="BO36" s="158"/>
      <c r="BP36" s="158"/>
      <c r="BQ36" s="158"/>
      <c r="BR36" s="158"/>
      <c r="BS36" s="158"/>
      <c r="BT36" s="158"/>
      <c r="BU36" s="158"/>
      <c r="BV36" s="158"/>
      <c r="BW36" s="158"/>
      <c r="BX36" s="158"/>
      <c r="BY36" s="158"/>
      <c r="BZ36" s="158"/>
      <c r="CA36" s="158"/>
      <c r="CB36" s="158"/>
      <c r="CC36" s="158"/>
      <c r="CD36" s="158"/>
      <c r="CE36" s="158"/>
      <c r="CF36" s="158"/>
      <c r="CG36" s="158"/>
      <c r="CH36" s="158"/>
      <c r="CI36" s="158"/>
      <c r="CJ36" s="158"/>
      <c r="CK36" s="158"/>
      <c r="CL36" s="158"/>
      <c r="CM36" s="158"/>
      <c r="CN36" s="158"/>
      <c r="CO36" s="158"/>
      <c r="CP36" s="158"/>
      <c r="CQ36" s="158"/>
      <c r="CR36" s="158"/>
      <c r="CS36" s="158"/>
      <c r="CT36" s="158"/>
      <c r="CU36" s="158"/>
      <c r="CV36" s="158"/>
      <c r="CW36" s="158"/>
      <c r="CX36" s="158"/>
      <c r="CY36" s="158"/>
      <c r="CZ36" s="158"/>
      <c r="DA36" s="158"/>
      <c r="DB36" s="158"/>
      <c r="DC36" s="158"/>
      <c r="DD36" s="158"/>
      <c r="DE36" s="158"/>
      <c r="DF36" s="158"/>
      <c r="DG36" s="158"/>
      <c r="DH36" s="158"/>
      <c r="DI36" s="158"/>
      <c r="DJ36" s="158"/>
      <c r="DK36" s="158"/>
      <c r="DL36" s="158"/>
      <c r="DM36" s="158"/>
      <c r="DN36" s="158"/>
      <c r="DO36" s="158"/>
      <c r="DP36" s="158"/>
      <c r="DQ36" s="158"/>
      <c r="DR36" s="158"/>
      <c r="DS36" s="158"/>
      <c r="DT36" s="158"/>
      <c r="DU36" s="158"/>
      <c r="DV36" s="158"/>
      <c r="DW36" s="158"/>
      <c r="DX36" s="158"/>
      <c r="DY36" s="158"/>
      <c r="DZ36" s="158"/>
      <c r="EA36" s="158"/>
      <c r="EB36" s="158"/>
      <c r="EC36" s="158"/>
      <c r="ED36" s="158"/>
      <c r="EE36" s="158"/>
      <c r="EF36" s="158"/>
      <c r="EG36" s="158"/>
      <c r="EH36" s="158"/>
      <c r="EI36" s="158"/>
      <c r="EJ36" s="158"/>
      <c r="EK36" s="158"/>
      <c r="EL36" s="158"/>
      <c r="EM36" s="158"/>
      <c r="EN36" s="158"/>
      <c r="EO36" s="158"/>
      <c r="EP36" s="158"/>
      <c r="EQ36" s="158"/>
      <c r="ER36" s="158"/>
      <c r="ES36" s="158"/>
      <c r="ET36" s="158"/>
      <c r="EU36" s="158"/>
      <c r="EV36" s="158"/>
      <c r="EW36" s="158"/>
      <c r="EX36" s="158"/>
      <c r="EY36" s="158"/>
      <c r="EZ36" s="158"/>
    </row>
    <row r="37" spans="1:156" x14ac:dyDescent="0.3">
      <c r="B37" s="10" t="s">
        <v>62</v>
      </c>
      <c r="D37" s="159">
        <f>SUM(F37:EZ37)</f>
        <v>0</v>
      </c>
      <c r="E37" s="160"/>
      <c r="F37" s="158"/>
      <c r="G37" s="158"/>
      <c r="H37" s="158"/>
      <c r="I37" s="158"/>
      <c r="J37" s="158"/>
      <c r="K37" s="158"/>
      <c r="L37" s="158"/>
      <c r="M37" s="158"/>
      <c r="N37" s="158"/>
      <c r="O37" s="158"/>
      <c r="P37" s="158"/>
      <c r="Q37" s="158"/>
      <c r="R37" s="158"/>
      <c r="S37" s="158"/>
      <c r="T37" s="158"/>
      <c r="U37" s="158"/>
      <c r="V37" s="158"/>
      <c r="W37" s="158"/>
      <c r="X37" s="158"/>
      <c r="Y37" s="158"/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8"/>
      <c r="AS37" s="158"/>
      <c r="AT37" s="158"/>
      <c r="AU37" s="158"/>
      <c r="AV37" s="158"/>
      <c r="AW37" s="158"/>
      <c r="AX37" s="158"/>
      <c r="AY37" s="158"/>
      <c r="AZ37" s="158"/>
      <c r="BA37" s="158"/>
      <c r="BB37" s="158"/>
      <c r="BC37" s="158"/>
      <c r="BD37" s="158"/>
      <c r="BE37" s="158"/>
      <c r="BF37" s="158"/>
      <c r="BG37" s="158"/>
      <c r="BH37" s="158"/>
      <c r="BI37" s="158"/>
      <c r="BJ37" s="158"/>
      <c r="BK37" s="158"/>
      <c r="BL37" s="158"/>
      <c r="BM37" s="158"/>
      <c r="BN37" s="158"/>
      <c r="BO37" s="158"/>
      <c r="BP37" s="158"/>
      <c r="BQ37" s="158"/>
      <c r="BR37" s="158"/>
      <c r="BS37" s="158"/>
      <c r="BT37" s="158"/>
      <c r="BU37" s="158"/>
      <c r="BV37" s="158"/>
      <c r="BW37" s="158"/>
      <c r="BX37" s="158"/>
      <c r="BY37" s="158"/>
      <c r="BZ37" s="158"/>
      <c r="CA37" s="158"/>
      <c r="CB37" s="158"/>
      <c r="CC37" s="158"/>
      <c r="CD37" s="158"/>
      <c r="CE37" s="158"/>
      <c r="CF37" s="158"/>
      <c r="CG37" s="158"/>
      <c r="CH37" s="158"/>
      <c r="CI37" s="158"/>
      <c r="CJ37" s="158"/>
      <c r="CK37" s="158"/>
      <c r="CL37" s="158"/>
      <c r="CM37" s="158"/>
      <c r="CN37" s="158"/>
      <c r="CO37" s="158"/>
      <c r="CP37" s="158"/>
      <c r="CQ37" s="158"/>
      <c r="CR37" s="158"/>
      <c r="CS37" s="158"/>
      <c r="CT37" s="158"/>
      <c r="CU37" s="158"/>
      <c r="CV37" s="158"/>
      <c r="CW37" s="158"/>
      <c r="CX37" s="158"/>
      <c r="CY37" s="158"/>
      <c r="CZ37" s="158"/>
      <c r="DA37" s="158"/>
      <c r="DB37" s="158"/>
      <c r="DC37" s="158"/>
      <c r="DD37" s="158"/>
      <c r="DE37" s="158"/>
      <c r="DF37" s="158"/>
      <c r="DG37" s="158"/>
      <c r="DH37" s="158"/>
      <c r="DI37" s="158"/>
      <c r="DJ37" s="158"/>
      <c r="DK37" s="158"/>
      <c r="DL37" s="158"/>
      <c r="DM37" s="158"/>
      <c r="DN37" s="158"/>
      <c r="DO37" s="158"/>
      <c r="DP37" s="158"/>
      <c r="DQ37" s="158"/>
      <c r="DR37" s="158"/>
      <c r="DS37" s="158"/>
      <c r="DT37" s="158"/>
      <c r="DU37" s="158"/>
      <c r="DV37" s="158"/>
      <c r="DW37" s="158"/>
      <c r="DX37" s="158"/>
      <c r="DY37" s="158"/>
      <c r="DZ37" s="158"/>
      <c r="EA37" s="158"/>
      <c r="EB37" s="158"/>
      <c r="EC37" s="158"/>
      <c r="ED37" s="158"/>
      <c r="EE37" s="158"/>
      <c r="EF37" s="158"/>
      <c r="EG37" s="158"/>
      <c r="EH37" s="158"/>
      <c r="EI37" s="158"/>
      <c r="EJ37" s="158"/>
      <c r="EK37" s="158"/>
      <c r="EL37" s="158"/>
      <c r="EM37" s="158"/>
      <c r="EN37" s="158"/>
      <c r="EO37" s="158"/>
      <c r="EP37" s="158"/>
      <c r="EQ37" s="158"/>
      <c r="ER37" s="158"/>
      <c r="ES37" s="158"/>
      <c r="ET37" s="158"/>
      <c r="EU37" s="158"/>
      <c r="EV37" s="158"/>
      <c r="EW37" s="158"/>
      <c r="EX37" s="158"/>
      <c r="EY37" s="158"/>
      <c r="EZ37" s="158"/>
    </row>
    <row r="38" spans="1:156" x14ac:dyDescent="0.3">
      <c r="B38" s="10" t="s">
        <v>62</v>
      </c>
      <c r="D38" s="159">
        <f>SUM(F38:EZ38)</f>
        <v>0</v>
      </c>
      <c r="E38" s="160"/>
      <c r="F38" s="158"/>
      <c r="G38" s="158"/>
      <c r="H38" s="158"/>
      <c r="I38" s="158"/>
      <c r="J38" s="158"/>
      <c r="K38" s="158"/>
      <c r="L38" s="158"/>
      <c r="M38" s="158"/>
      <c r="N38" s="158"/>
      <c r="O38" s="158"/>
      <c r="P38" s="158"/>
      <c r="Q38" s="158"/>
      <c r="R38" s="158"/>
      <c r="S38" s="158"/>
      <c r="T38" s="158"/>
      <c r="U38" s="158"/>
      <c r="V38" s="158"/>
      <c r="W38" s="158"/>
      <c r="X38" s="158"/>
      <c r="Y38" s="158"/>
      <c r="Z38" s="158"/>
      <c r="AA38" s="158"/>
      <c r="AB38" s="158"/>
      <c r="AC38" s="158"/>
      <c r="AD38" s="158"/>
      <c r="AE38" s="158"/>
      <c r="AF38" s="158"/>
      <c r="AG38" s="158"/>
      <c r="AH38" s="158"/>
      <c r="AI38" s="158"/>
      <c r="AJ38" s="158"/>
      <c r="AK38" s="158"/>
      <c r="AL38" s="158"/>
      <c r="AM38" s="158"/>
      <c r="AN38" s="158"/>
      <c r="AO38" s="158"/>
      <c r="AP38" s="158"/>
      <c r="AQ38" s="158"/>
      <c r="AR38" s="158"/>
      <c r="AS38" s="158"/>
      <c r="AT38" s="158"/>
      <c r="AU38" s="158"/>
      <c r="AV38" s="158"/>
      <c r="AW38" s="158"/>
      <c r="AX38" s="158"/>
      <c r="AY38" s="158"/>
      <c r="AZ38" s="158"/>
      <c r="BA38" s="158"/>
      <c r="BB38" s="158"/>
      <c r="BC38" s="158"/>
      <c r="BD38" s="158"/>
      <c r="BE38" s="158"/>
      <c r="BF38" s="158"/>
      <c r="BG38" s="158"/>
      <c r="BH38" s="158"/>
      <c r="BI38" s="158"/>
      <c r="BJ38" s="158"/>
      <c r="BK38" s="158"/>
      <c r="BL38" s="158"/>
      <c r="BM38" s="158"/>
      <c r="BN38" s="158"/>
      <c r="BO38" s="158"/>
      <c r="BP38" s="158"/>
      <c r="BQ38" s="158"/>
      <c r="BR38" s="158"/>
      <c r="BS38" s="158"/>
      <c r="BT38" s="158"/>
      <c r="BU38" s="158"/>
      <c r="BV38" s="158"/>
      <c r="BW38" s="158"/>
      <c r="BX38" s="158"/>
      <c r="BY38" s="158"/>
      <c r="BZ38" s="158"/>
      <c r="CA38" s="158"/>
      <c r="CB38" s="158"/>
      <c r="CC38" s="158"/>
      <c r="CD38" s="158"/>
      <c r="CE38" s="158"/>
      <c r="CF38" s="158"/>
      <c r="CG38" s="158"/>
      <c r="CH38" s="158"/>
      <c r="CI38" s="158"/>
      <c r="CJ38" s="158"/>
      <c r="CK38" s="158"/>
      <c r="CL38" s="158"/>
      <c r="CM38" s="158"/>
      <c r="CN38" s="158"/>
      <c r="CO38" s="158"/>
      <c r="CP38" s="158"/>
      <c r="CQ38" s="158"/>
      <c r="CR38" s="158"/>
      <c r="CS38" s="158"/>
      <c r="CT38" s="158"/>
      <c r="CU38" s="158"/>
      <c r="CV38" s="158"/>
      <c r="CW38" s="158"/>
      <c r="CX38" s="158"/>
      <c r="CY38" s="158"/>
      <c r="CZ38" s="158"/>
      <c r="DA38" s="158"/>
      <c r="DB38" s="158"/>
      <c r="DC38" s="158"/>
      <c r="DD38" s="158"/>
      <c r="DE38" s="158"/>
      <c r="DF38" s="158"/>
      <c r="DG38" s="158"/>
      <c r="DH38" s="158"/>
      <c r="DI38" s="158"/>
      <c r="DJ38" s="158"/>
      <c r="DK38" s="158"/>
      <c r="DL38" s="158"/>
      <c r="DM38" s="158"/>
      <c r="DN38" s="158"/>
      <c r="DO38" s="158"/>
      <c r="DP38" s="158"/>
      <c r="DQ38" s="158"/>
      <c r="DR38" s="158"/>
      <c r="DS38" s="158"/>
      <c r="DT38" s="158"/>
      <c r="DU38" s="158"/>
      <c r="DV38" s="158"/>
      <c r="DW38" s="158"/>
      <c r="DX38" s="158"/>
      <c r="DY38" s="158"/>
      <c r="DZ38" s="158"/>
      <c r="EA38" s="158"/>
      <c r="EB38" s="158"/>
      <c r="EC38" s="158"/>
      <c r="ED38" s="158"/>
      <c r="EE38" s="158"/>
      <c r="EF38" s="158"/>
      <c r="EG38" s="158"/>
      <c r="EH38" s="158"/>
      <c r="EI38" s="158"/>
      <c r="EJ38" s="158"/>
      <c r="EK38" s="158"/>
      <c r="EL38" s="158"/>
      <c r="EM38" s="158"/>
      <c r="EN38" s="158"/>
      <c r="EO38" s="158"/>
      <c r="EP38" s="158"/>
      <c r="EQ38" s="158"/>
      <c r="ER38" s="158"/>
      <c r="ES38" s="158"/>
      <c r="ET38" s="158"/>
      <c r="EU38" s="158"/>
      <c r="EV38" s="158"/>
      <c r="EW38" s="158"/>
      <c r="EX38" s="158"/>
      <c r="EY38" s="158"/>
      <c r="EZ38" s="158"/>
    </row>
    <row r="39" spans="1:156" x14ac:dyDescent="0.3">
      <c r="B39" s="10" t="s">
        <v>62</v>
      </c>
      <c r="D39" s="159">
        <f>SUM(F39:EZ39)</f>
        <v>0</v>
      </c>
      <c r="E39" s="160"/>
      <c r="F39" s="158"/>
      <c r="G39" s="158"/>
      <c r="H39" s="158"/>
      <c r="I39" s="158"/>
      <c r="J39" s="158"/>
      <c r="K39" s="158"/>
      <c r="L39" s="158"/>
      <c r="M39" s="158"/>
      <c r="N39" s="158"/>
      <c r="O39" s="158"/>
      <c r="P39" s="158"/>
      <c r="Q39" s="158"/>
      <c r="R39" s="158"/>
      <c r="S39" s="158"/>
      <c r="T39" s="158"/>
      <c r="U39" s="158"/>
      <c r="V39" s="158"/>
      <c r="W39" s="158"/>
      <c r="X39" s="158"/>
      <c r="Y39" s="158"/>
      <c r="Z39" s="158"/>
      <c r="AA39" s="158"/>
      <c r="AB39" s="158"/>
      <c r="AC39" s="158"/>
      <c r="AD39" s="158"/>
      <c r="AE39" s="158"/>
      <c r="AF39" s="158"/>
      <c r="AG39" s="158"/>
      <c r="AH39" s="158"/>
      <c r="AI39" s="158"/>
      <c r="AJ39" s="158"/>
      <c r="AK39" s="158"/>
      <c r="AL39" s="158"/>
      <c r="AM39" s="158"/>
      <c r="AN39" s="158"/>
      <c r="AO39" s="158"/>
      <c r="AP39" s="158"/>
      <c r="AQ39" s="158"/>
      <c r="AR39" s="158"/>
      <c r="AS39" s="158"/>
      <c r="AT39" s="158"/>
      <c r="AU39" s="158"/>
      <c r="AV39" s="158"/>
      <c r="AW39" s="158"/>
      <c r="AX39" s="158"/>
      <c r="AY39" s="158"/>
      <c r="AZ39" s="158"/>
      <c r="BA39" s="158"/>
      <c r="BB39" s="158"/>
      <c r="BC39" s="158"/>
      <c r="BD39" s="158"/>
      <c r="BE39" s="158"/>
      <c r="BF39" s="158"/>
      <c r="BG39" s="158"/>
      <c r="BH39" s="158"/>
      <c r="BI39" s="158"/>
      <c r="BJ39" s="158"/>
      <c r="BK39" s="158"/>
      <c r="BL39" s="158"/>
      <c r="BM39" s="158"/>
      <c r="BN39" s="158"/>
      <c r="BO39" s="158"/>
      <c r="BP39" s="158"/>
      <c r="BQ39" s="158"/>
      <c r="BR39" s="158"/>
      <c r="BS39" s="158"/>
      <c r="BT39" s="158"/>
      <c r="BU39" s="158"/>
      <c r="BV39" s="158"/>
      <c r="BW39" s="158"/>
      <c r="BX39" s="158"/>
      <c r="BY39" s="158"/>
      <c r="BZ39" s="158"/>
      <c r="CA39" s="158"/>
      <c r="CB39" s="158"/>
      <c r="CC39" s="158"/>
      <c r="CD39" s="158"/>
      <c r="CE39" s="158"/>
      <c r="CF39" s="158"/>
      <c r="CG39" s="158"/>
      <c r="CH39" s="158"/>
      <c r="CI39" s="158"/>
      <c r="CJ39" s="158"/>
      <c r="CK39" s="158"/>
      <c r="CL39" s="158"/>
      <c r="CM39" s="158"/>
      <c r="CN39" s="158"/>
      <c r="CO39" s="158"/>
      <c r="CP39" s="158"/>
      <c r="CQ39" s="158"/>
      <c r="CR39" s="158"/>
      <c r="CS39" s="158"/>
      <c r="CT39" s="158"/>
      <c r="CU39" s="158"/>
      <c r="CV39" s="158"/>
      <c r="CW39" s="158"/>
      <c r="CX39" s="158"/>
      <c r="CY39" s="158"/>
      <c r="CZ39" s="158"/>
      <c r="DA39" s="158"/>
      <c r="DB39" s="158"/>
      <c r="DC39" s="158"/>
      <c r="DD39" s="158"/>
      <c r="DE39" s="158"/>
      <c r="DF39" s="158"/>
      <c r="DG39" s="158"/>
      <c r="DH39" s="158"/>
      <c r="DI39" s="158"/>
      <c r="DJ39" s="158"/>
      <c r="DK39" s="158"/>
      <c r="DL39" s="158"/>
      <c r="DM39" s="158"/>
      <c r="DN39" s="158"/>
      <c r="DO39" s="158"/>
      <c r="DP39" s="158"/>
      <c r="DQ39" s="158"/>
      <c r="DR39" s="158"/>
      <c r="DS39" s="158"/>
      <c r="DT39" s="158"/>
      <c r="DU39" s="158"/>
      <c r="DV39" s="158"/>
      <c r="DW39" s="158"/>
      <c r="DX39" s="158"/>
      <c r="DY39" s="158"/>
      <c r="DZ39" s="158"/>
      <c r="EA39" s="158"/>
      <c r="EB39" s="158"/>
      <c r="EC39" s="158"/>
      <c r="ED39" s="158"/>
      <c r="EE39" s="158"/>
      <c r="EF39" s="158"/>
      <c r="EG39" s="158"/>
      <c r="EH39" s="158"/>
      <c r="EI39" s="158"/>
      <c r="EJ39" s="158"/>
      <c r="EK39" s="158"/>
      <c r="EL39" s="158"/>
      <c r="EM39" s="158"/>
      <c r="EN39" s="158"/>
      <c r="EO39" s="158"/>
      <c r="EP39" s="158"/>
      <c r="EQ39" s="158"/>
      <c r="ER39" s="158"/>
      <c r="ES39" s="158"/>
      <c r="ET39" s="158"/>
      <c r="EU39" s="158"/>
      <c r="EV39" s="158"/>
      <c r="EW39" s="158"/>
      <c r="EX39" s="158"/>
      <c r="EY39" s="158"/>
      <c r="EZ39" s="158"/>
    </row>
    <row r="40" spans="1:156" s="57" customFormat="1" ht="14.5" x14ac:dyDescent="0.3">
      <c r="A40" s="10"/>
      <c r="B40" s="10" t="s">
        <v>62</v>
      </c>
      <c r="D40" s="159">
        <f>SUM(F40:EZ40)</f>
        <v>0</v>
      </c>
      <c r="E40" s="161"/>
      <c r="F40" s="158"/>
      <c r="G40" s="158"/>
      <c r="H40" s="158"/>
      <c r="I40" s="158"/>
      <c r="J40" s="158"/>
      <c r="K40" s="158"/>
      <c r="L40" s="158"/>
      <c r="M40" s="158"/>
      <c r="N40" s="158"/>
      <c r="O40" s="158"/>
      <c r="P40" s="158"/>
      <c r="Q40" s="158"/>
      <c r="R40" s="158"/>
      <c r="S40" s="158"/>
      <c r="T40" s="158"/>
      <c r="U40" s="158"/>
      <c r="V40" s="158"/>
      <c r="W40" s="158"/>
      <c r="X40" s="158"/>
      <c r="Y40" s="158"/>
      <c r="Z40" s="158"/>
      <c r="AA40" s="158"/>
      <c r="AB40" s="158"/>
      <c r="AC40" s="158"/>
      <c r="AD40" s="158"/>
      <c r="AE40" s="158"/>
      <c r="AF40" s="158"/>
      <c r="AG40" s="158"/>
      <c r="AH40" s="158"/>
      <c r="AI40" s="158"/>
      <c r="AJ40" s="158"/>
      <c r="AK40" s="158"/>
      <c r="AL40" s="158"/>
      <c r="AM40" s="158"/>
      <c r="AN40" s="158"/>
      <c r="AO40" s="158"/>
      <c r="AP40" s="158"/>
      <c r="AQ40" s="158"/>
      <c r="AR40" s="158"/>
      <c r="AS40" s="158"/>
      <c r="AT40" s="158"/>
      <c r="AU40" s="158"/>
      <c r="AV40" s="158"/>
      <c r="AW40" s="158"/>
      <c r="AX40" s="158"/>
      <c r="AY40" s="158"/>
      <c r="AZ40" s="158"/>
      <c r="BA40" s="158"/>
      <c r="BB40" s="158"/>
      <c r="BC40" s="158"/>
      <c r="BD40" s="158"/>
      <c r="BE40" s="158"/>
      <c r="BF40" s="158"/>
      <c r="BG40" s="158"/>
      <c r="BH40" s="158"/>
      <c r="BI40" s="158"/>
      <c r="BJ40" s="158"/>
      <c r="BK40" s="158"/>
      <c r="BL40" s="158"/>
      <c r="BM40" s="158"/>
      <c r="BN40" s="158"/>
      <c r="BO40" s="158"/>
      <c r="BP40" s="158"/>
      <c r="BQ40" s="158"/>
      <c r="BR40" s="158"/>
      <c r="BS40" s="158"/>
      <c r="BT40" s="158"/>
      <c r="BU40" s="158"/>
      <c r="BV40" s="158"/>
      <c r="BW40" s="158"/>
      <c r="BX40" s="158"/>
      <c r="BY40" s="158"/>
      <c r="BZ40" s="158"/>
      <c r="CA40" s="158"/>
      <c r="CB40" s="158"/>
      <c r="CC40" s="158"/>
      <c r="CD40" s="158"/>
      <c r="CE40" s="158"/>
      <c r="CF40" s="158"/>
      <c r="CG40" s="158"/>
      <c r="CH40" s="158"/>
      <c r="CI40" s="158"/>
      <c r="CJ40" s="158"/>
      <c r="CK40" s="158"/>
      <c r="CL40" s="158"/>
      <c r="CM40" s="158"/>
      <c r="CN40" s="158"/>
      <c r="CO40" s="158"/>
      <c r="CP40" s="158"/>
      <c r="CQ40" s="158"/>
      <c r="CR40" s="158"/>
      <c r="CS40" s="158"/>
      <c r="CT40" s="158"/>
      <c r="CU40" s="158"/>
      <c r="CV40" s="158"/>
      <c r="CW40" s="158"/>
      <c r="CX40" s="158"/>
      <c r="CY40" s="158"/>
      <c r="CZ40" s="158"/>
      <c r="DA40" s="158"/>
      <c r="DB40" s="158"/>
      <c r="DC40" s="158"/>
      <c r="DD40" s="158"/>
      <c r="DE40" s="158"/>
      <c r="DF40" s="158"/>
      <c r="DG40" s="158"/>
      <c r="DH40" s="158"/>
      <c r="DI40" s="158"/>
      <c r="DJ40" s="158"/>
      <c r="DK40" s="158"/>
      <c r="DL40" s="158"/>
      <c r="DM40" s="158"/>
      <c r="DN40" s="158"/>
      <c r="DO40" s="158"/>
      <c r="DP40" s="158"/>
      <c r="DQ40" s="158"/>
      <c r="DR40" s="158"/>
      <c r="DS40" s="158"/>
      <c r="DT40" s="158"/>
      <c r="DU40" s="158"/>
      <c r="DV40" s="158"/>
      <c r="DW40" s="158"/>
      <c r="DX40" s="158"/>
      <c r="DY40" s="158"/>
      <c r="DZ40" s="158"/>
      <c r="EA40" s="158"/>
      <c r="EB40" s="158"/>
      <c r="EC40" s="158"/>
      <c r="ED40" s="158"/>
      <c r="EE40" s="158"/>
      <c r="EF40" s="158"/>
      <c r="EG40" s="158"/>
      <c r="EH40" s="158"/>
      <c r="EI40" s="158"/>
      <c r="EJ40" s="158"/>
      <c r="EK40" s="158"/>
      <c r="EL40" s="158"/>
      <c r="EM40" s="158"/>
      <c r="EN40" s="158"/>
      <c r="EO40" s="158"/>
      <c r="EP40" s="158"/>
      <c r="EQ40" s="158"/>
      <c r="ER40" s="158"/>
      <c r="ES40" s="158"/>
      <c r="ET40" s="158"/>
      <c r="EU40" s="158"/>
      <c r="EV40" s="158"/>
      <c r="EW40" s="158"/>
      <c r="EX40" s="158"/>
      <c r="EY40" s="158"/>
      <c r="EZ40" s="158"/>
    </row>
    <row r="41" spans="1:156" ht="7.5" customHeight="1" x14ac:dyDescent="0.3">
      <c r="A41" s="30"/>
      <c r="B41" s="66"/>
      <c r="D41" s="162"/>
      <c r="E41" s="160"/>
      <c r="F41" s="163"/>
      <c r="G41" s="163"/>
      <c r="H41" s="163"/>
      <c r="I41" s="163"/>
      <c r="J41" s="163"/>
      <c r="K41" s="163"/>
      <c r="L41" s="163"/>
      <c r="M41" s="163"/>
      <c r="N41" s="163"/>
      <c r="O41" s="163"/>
      <c r="P41" s="163"/>
      <c r="Q41" s="163"/>
      <c r="R41" s="163"/>
      <c r="S41" s="163"/>
      <c r="T41" s="163"/>
      <c r="U41" s="163"/>
      <c r="V41" s="163"/>
      <c r="W41" s="163"/>
      <c r="X41" s="163"/>
      <c r="Y41" s="163"/>
      <c r="Z41" s="163"/>
      <c r="AA41" s="163"/>
      <c r="AB41" s="163"/>
      <c r="AC41" s="163"/>
      <c r="AD41" s="163"/>
      <c r="AE41" s="163"/>
      <c r="AF41" s="163"/>
      <c r="AG41" s="163"/>
      <c r="AH41" s="163"/>
      <c r="AI41" s="163"/>
      <c r="AJ41" s="163"/>
      <c r="AK41" s="163"/>
      <c r="AL41" s="163"/>
      <c r="AM41" s="163"/>
      <c r="AN41" s="163"/>
      <c r="AO41" s="163"/>
      <c r="AP41" s="163"/>
      <c r="AQ41" s="163"/>
      <c r="AR41" s="163"/>
      <c r="AS41" s="163"/>
      <c r="AT41" s="163"/>
      <c r="AU41" s="163"/>
      <c r="AV41" s="163"/>
      <c r="AW41" s="163"/>
      <c r="AX41" s="163"/>
      <c r="AY41" s="163"/>
      <c r="AZ41" s="163"/>
      <c r="BA41" s="163"/>
      <c r="BB41" s="163"/>
      <c r="BC41" s="163"/>
      <c r="BD41" s="163"/>
      <c r="BE41" s="163"/>
      <c r="BF41" s="163"/>
      <c r="BG41" s="163"/>
      <c r="BH41" s="163"/>
      <c r="BI41" s="163"/>
      <c r="BJ41" s="163"/>
      <c r="BK41" s="163"/>
      <c r="BL41" s="163"/>
      <c r="BM41" s="163"/>
      <c r="BN41" s="163"/>
      <c r="BO41" s="163"/>
      <c r="BP41" s="163"/>
      <c r="BQ41" s="163"/>
      <c r="BR41" s="163"/>
      <c r="BS41" s="163"/>
      <c r="BT41" s="163"/>
      <c r="BU41" s="163"/>
      <c r="BV41" s="163"/>
      <c r="BW41" s="163"/>
      <c r="BX41" s="163"/>
      <c r="BY41" s="163"/>
      <c r="BZ41" s="163"/>
      <c r="CA41" s="163"/>
      <c r="CB41" s="163"/>
      <c r="CC41" s="163"/>
      <c r="CD41" s="163"/>
      <c r="CE41" s="163"/>
      <c r="CF41" s="163"/>
      <c r="CG41" s="163"/>
      <c r="CH41" s="163"/>
      <c r="CI41" s="163"/>
      <c r="CJ41" s="163"/>
      <c r="CK41" s="163"/>
      <c r="CL41" s="163"/>
      <c r="CM41" s="163"/>
      <c r="CN41" s="163"/>
      <c r="CO41" s="163"/>
      <c r="CP41" s="163"/>
      <c r="CQ41" s="163"/>
      <c r="CR41" s="163"/>
      <c r="CS41" s="163"/>
      <c r="CT41" s="163"/>
      <c r="CU41" s="163"/>
      <c r="CV41" s="163"/>
      <c r="CW41" s="163"/>
      <c r="CX41" s="163"/>
      <c r="CY41" s="163"/>
      <c r="CZ41" s="163"/>
      <c r="DA41" s="163"/>
      <c r="DB41" s="163"/>
      <c r="DC41" s="163"/>
      <c r="DD41" s="163"/>
      <c r="DE41" s="163"/>
      <c r="DF41" s="163"/>
      <c r="DG41" s="163"/>
      <c r="DH41" s="163"/>
      <c r="DI41" s="163"/>
      <c r="DJ41" s="163"/>
      <c r="DK41" s="163"/>
      <c r="DL41" s="163"/>
      <c r="DM41" s="163"/>
      <c r="DN41" s="163"/>
      <c r="DO41" s="163"/>
      <c r="DP41" s="163"/>
      <c r="DQ41" s="163"/>
      <c r="DR41" s="163"/>
      <c r="DS41" s="163"/>
      <c r="DT41" s="163"/>
      <c r="DU41" s="163"/>
      <c r="DV41" s="163"/>
      <c r="DW41" s="163"/>
      <c r="DX41" s="163"/>
      <c r="DY41" s="163"/>
      <c r="DZ41" s="163"/>
      <c r="EA41" s="163"/>
      <c r="EB41" s="163"/>
      <c r="EC41" s="163"/>
      <c r="ED41" s="163"/>
      <c r="EE41" s="163"/>
      <c r="EF41" s="163"/>
      <c r="EG41" s="163"/>
      <c r="EH41" s="163"/>
      <c r="EI41" s="163"/>
      <c r="EJ41" s="163"/>
      <c r="EK41" s="163"/>
      <c r="EL41" s="163"/>
      <c r="EM41" s="163"/>
      <c r="EN41" s="163"/>
      <c r="EO41" s="163"/>
      <c r="EP41" s="163"/>
      <c r="EQ41" s="163"/>
      <c r="ER41" s="163"/>
      <c r="ES41" s="163"/>
      <c r="ET41" s="163"/>
      <c r="EU41" s="163"/>
      <c r="EV41" s="163"/>
      <c r="EW41" s="163"/>
      <c r="EX41" s="163"/>
      <c r="EY41" s="163"/>
      <c r="EZ41" s="163"/>
    </row>
    <row r="42" spans="1:156" x14ac:dyDescent="0.3">
      <c r="B42" s="39" t="s">
        <v>69</v>
      </c>
      <c r="D42" s="159">
        <f>SUM(F42:EZ42)</f>
        <v>0</v>
      </c>
      <c r="E42" s="160"/>
      <c r="F42" s="159">
        <f t="shared" ref="F42:BQ42" si="9">SUM(F36:F41)</f>
        <v>0</v>
      </c>
      <c r="G42" s="159">
        <f t="shared" si="9"/>
        <v>0</v>
      </c>
      <c r="H42" s="159">
        <f t="shared" si="9"/>
        <v>0</v>
      </c>
      <c r="I42" s="159">
        <f t="shared" si="9"/>
        <v>0</v>
      </c>
      <c r="J42" s="159">
        <f t="shared" si="9"/>
        <v>0</v>
      </c>
      <c r="K42" s="159">
        <f t="shared" si="9"/>
        <v>0</v>
      </c>
      <c r="L42" s="159">
        <f t="shared" si="9"/>
        <v>0</v>
      </c>
      <c r="M42" s="159">
        <f t="shared" si="9"/>
        <v>0</v>
      </c>
      <c r="N42" s="159">
        <f t="shared" si="9"/>
        <v>0</v>
      </c>
      <c r="O42" s="159">
        <f t="shared" si="9"/>
        <v>0</v>
      </c>
      <c r="P42" s="159">
        <f t="shared" si="9"/>
        <v>0</v>
      </c>
      <c r="Q42" s="159">
        <f t="shared" si="9"/>
        <v>0</v>
      </c>
      <c r="R42" s="159">
        <f t="shared" si="9"/>
        <v>0</v>
      </c>
      <c r="S42" s="159">
        <f t="shared" si="9"/>
        <v>0</v>
      </c>
      <c r="T42" s="159">
        <f t="shared" si="9"/>
        <v>0</v>
      </c>
      <c r="U42" s="159">
        <f t="shared" si="9"/>
        <v>0</v>
      </c>
      <c r="V42" s="159">
        <f t="shared" si="9"/>
        <v>0</v>
      </c>
      <c r="W42" s="159">
        <f t="shared" si="9"/>
        <v>0</v>
      </c>
      <c r="X42" s="159">
        <f t="shared" si="9"/>
        <v>0</v>
      </c>
      <c r="Y42" s="159">
        <f t="shared" si="9"/>
        <v>0</v>
      </c>
      <c r="Z42" s="159">
        <f t="shared" si="9"/>
        <v>0</v>
      </c>
      <c r="AA42" s="159">
        <f t="shared" si="9"/>
        <v>0</v>
      </c>
      <c r="AB42" s="159">
        <f t="shared" si="9"/>
        <v>0</v>
      </c>
      <c r="AC42" s="159">
        <f t="shared" si="9"/>
        <v>0</v>
      </c>
      <c r="AD42" s="159">
        <f t="shared" si="9"/>
        <v>0</v>
      </c>
      <c r="AE42" s="159">
        <f t="shared" si="9"/>
        <v>0</v>
      </c>
      <c r="AF42" s="159">
        <f t="shared" si="9"/>
        <v>0</v>
      </c>
      <c r="AG42" s="159">
        <f t="shared" si="9"/>
        <v>0</v>
      </c>
      <c r="AH42" s="159">
        <f t="shared" si="9"/>
        <v>0</v>
      </c>
      <c r="AI42" s="159">
        <f t="shared" si="9"/>
        <v>0</v>
      </c>
      <c r="AJ42" s="159">
        <f t="shared" si="9"/>
        <v>0</v>
      </c>
      <c r="AK42" s="159">
        <f t="shared" si="9"/>
        <v>0</v>
      </c>
      <c r="AL42" s="159">
        <f t="shared" si="9"/>
        <v>0</v>
      </c>
      <c r="AM42" s="159">
        <f t="shared" si="9"/>
        <v>0</v>
      </c>
      <c r="AN42" s="159">
        <f t="shared" si="9"/>
        <v>0</v>
      </c>
      <c r="AO42" s="159">
        <f t="shared" si="9"/>
        <v>0</v>
      </c>
      <c r="AP42" s="159">
        <f t="shared" si="9"/>
        <v>0</v>
      </c>
      <c r="AQ42" s="159">
        <f t="shared" si="9"/>
        <v>0</v>
      </c>
      <c r="AR42" s="159">
        <f t="shared" si="9"/>
        <v>0</v>
      </c>
      <c r="AS42" s="159">
        <f t="shared" si="9"/>
        <v>0</v>
      </c>
      <c r="AT42" s="159">
        <f t="shared" si="9"/>
        <v>0</v>
      </c>
      <c r="AU42" s="159">
        <f t="shared" si="9"/>
        <v>0</v>
      </c>
      <c r="AV42" s="159">
        <f t="shared" si="9"/>
        <v>0</v>
      </c>
      <c r="AW42" s="159">
        <f t="shared" si="9"/>
        <v>0</v>
      </c>
      <c r="AX42" s="159">
        <f t="shared" si="9"/>
        <v>0</v>
      </c>
      <c r="AY42" s="159">
        <f t="shared" si="9"/>
        <v>0</v>
      </c>
      <c r="AZ42" s="159">
        <f t="shared" si="9"/>
        <v>0</v>
      </c>
      <c r="BA42" s="159">
        <f t="shared" si="9"/>
        <v>0</v>
      </c>
      <c r="BB42" s="159">
        <f t="shared" si="9"/>
        <v>0</v>
      </c>
      <c r="BC42" s="159">
        <f t="shared" si="9"/>
        <v>0</v>
      </c>
      <c r="BD42" s="159">
        <f t="shared" si="9"/>
        <v>0</v>
      </c>
      <c r="BE42" s="159">
        <f t="shared" si="9"/>
        <v>0</v>
      </c>
      <c r="BF42" s="159">
        <f t="shared" si="9"/>
        <v>0</v>
      </c>
      <c r="BG42" s="159">
        <f t="shared" si="9"/>
        <v>0</v>
      </c>
      <c r="BH42" s="159">
        <f t="shared" si="9"/>
        <v>0</v>
      </c>
      <c r="BI42" s="159">
        <f t="shared" si="9"/>
        <v>0</v>
      </c>
      <c r="BJ42" s="159">
        <f t="shared" si="9"/>
        <v>0</v>
      </c>
      <c r="BK42" s="159">
        <f t="shared" si="9"/>
        <v>0</v>
      </c>
      <c r="BL42" s="159">
        <f t="shared" si="9"/>
        <v>0</v>
      </c>
      <c r="BM42" s="159">
        <f t="shared" si="9"/>
        <v>0</v>
      </c>
      <c r="BN42" s="159">
        <f t="shared" si="9"/>
        <v>0</v>
      </c>
      <c r="BO42" s="159">
        <f t="shared" si="9"/>
        <v>0</v>
      </c>
      <c r="BP42" s="159">
        <f t="shared" si="9"/>
        <v>0</v>
      </c>
      <c r="BQ42" s="159">
        <f t="shared" si="9"/>
        <v>0</v>
      </c>
      <c r="BR42" s="159">
        <f t="shared" ref="BR42:EC42" si="10">SUM(BR36:BR41)</f>
        <v>0</v>
      </c>
      <c r="BS42" s="159">
        <f t="shared" si="10"/>
        <v>0</v>
      </c>
      <c r="BT42" s="159">
        <f t="shared" si="10"/>
        <v>0</v>
      </c>
      <c r="BU42" s="159">
        <f t="shared" si="10"/>
        <v>0</v>
      </c>
      <c r="BV42" s="159">
        <f t="shared" si="10"/>
        <v>0</v>
      </c>
      <c r="BW42" s="159">
        <f t="shared" si="10"/>
        <v>0</v>
      </c>
      <c r="BX42" s="159">
        <f t="shared" si="10"/>
        <v>0</v>
      </c>
      <c r="BY42" s="159">
        <f t="shared" si="10"/>
        <v>0</v>
      </c>
      <c r="BZ42" s="159">
        <f t="shared" si="10"/>
        <v>0</v>
      </c>
      <c r="CA42" s="159">
        <f t="shared" si="10"/>
        <v>0</v>
      </c>
      <c r="CB42" s="159">
        <f t="shared" si="10"/>
        <v>0</v>
      </c>
      <c r="CC42" s="159">
        <f t="shared" si="10"/>
        <v>0</v>
      </c>
      <c r="CD42" s="159">
        <f t="shared" si="10"/>
        <v>0</v>
      </c>
      <c r="CE42" s="159">
        <f t="shared" si="10"/>
        <v>0</v>
      </c>
      <c r="CF42" s="159">
        <f t="shared" si="10"/>
        <v>0</v>
      </c>
      <c r="CG42" s="159">
        <f t="shared" si="10"/>
        <v>0</v>
      </c>
      <c r="CH42" s="159">
        <f t="shared" si="10"/>
        <v>0</v>
      </c>
      <c r="CI42" s="159">
        <f t="shared" si="10"/>
        <v>0</v>
      </c>
      <c r="CJ42" s="159">
        <f t="shared" si="10"/>
        <v>0</v>
      </c>
      <c r="CK42" s="159">
        <f t="shared" si="10"/>
        <v>0</v>
      </c>
      <c r="CL42" s="159">
        <f t="shared" si="10"/>
        <v>0</v>
      </c>
      <c r="CM42" s="159">
        <f t="shared" si="10"/>
        <v>0</v>
      </c>
      <c r="CN42" s="159">
        <f t="shared" si="10"/>
        <v>0</v>
      </c>
      <c r="CO42" s="159">
        <f t="shared" si="10"/>
        <v>0</v>
      </c>
      <c r="CP42" s="159">
        <f t="shared" si="10"/>
        <v>0</v>
      </c>
      <c r="CQ42" s="159">
        <f t="shared" si="10"/>
        <v>0</v>
      </c>
      <c r="CR42" s="159">
        <f t="shared" si="10"/>
        <v>0</v>
      </c>
      <c r="CS42" s="159">
        <f t="shared" si="10"/>
        <v>0</v>
      </c>
      <c r="CT42" s="159">
        <f t="shared" si="10"/>
        <v>0</v>
      </c>
      <c r="CU42" s="159">
        <f t="shared" si="10"/>
        <v>0</v>
      </c>
      <c r="CV42" s="159">
        <f t="shared" si="10"/>
        <v>0</v>
      </c>
      <c r="CW42" s="159">
        <f t="shared" si="10"/>
        <v>0</v>
      </c>
      <c r="CX42" s="159">
        <f t="shared" si="10"/>
        <v>0</v>
      </c>
      <c r="CY42" s="159">
        <f t="shared" si="10"/>
        <v>0</v>
      </c>
      <c r="CZ42" s="159">
        <f t="shared" si="10"/>
        <v>0</v>
      </c>
      <c r="DA42" s="159">
        <f t="shared" si="10"/>
        <v>0</v>
      </c>
      <c r="DB42" s="159">
        <f t="shared" si="10"/>
        <v>0</v>
      </c>
      <c r="DC42" s="159">
        <f t="shared" si="10"/>
        <v>0</v>
      </c>
      <c r="DD42" s="159">
        <f t="shared" si="10"/>
        <v>0</v>
      </c>
      <c r="DE42" s="159">
        <f t="shared" si="10"/>
        <v>0</v>
      </c>
      <c r="DF42" s="159">
        <f t="shared" si="10"/>
        <v>0</v>
      </c>
      <c r="DG42" s="159">
        <f t="shared" si="10"/>
        <v>0</v>
      </c>
      <c r="DH42" s="159">
        <f t="shared" si="10"/>
        <v>0</v>
      </c>
      <c r="DI42" s="159">
        <f t="shared" si="10"/>
        <v>0</v>
      </c>
      <c r="DJ42" s="159">
        <f t="shared" si="10"/>
        <v>0</v>
      </c>
      <c r="DK42" s="159">
        <f t="shared" si="10"/>
        <v>0</v>
      </c>
      <c r="DL42" s="159">
        <f t="shared" si="10"/>
        <v>0</v>
      </c>
      <c r="DM42" s="159">
        <f t="shared" si="10"/>
        <v>0</v>
      </c>
      <c r="DN42" s="159">
        <f t="shared" si="10"/>
        <v>0</v>
      </c>
      <c r="DO42" s="159">
        <f t="shared" si="10"/>
        <v>0</v>
      </c>
      <c r="DP42" s="159">
        <f t="shared" si="10"/>
        <v>0</v>
      </c>
      <c r="DQ42" s="159">
        <f t="shared" si="10"/>
        <v>0</v>
      </c>
      <c r="DR42" s="159">
        <f t="shared" si="10"/>
        <v>0</v>
      </c>
      <c r="DS42" s="159">
        <f t="shared" si="10"/>
        <v>0</v>
      </c>
      <c r="DT42" s="159">
        <f t="shared" si="10"/>
        <v>0</v>
      </c>
      <c r="DU42" s="159">
        <f t="shared" si="10"/>
        <v>0</v>
      </c>
      <c r="DV42" s="159">
        <f t="shared" si="10"/>
        <v>0</v>
      </c>
      <c r="DW42" s="159">
        <f t="shared" si="10"/>
        <v>0</v>
      </c>
      <c r="DX42" s="159">
        <f t="shared" si="10"/>
        <v>0</v>
      </c>
      <c r="DY42" s="159">
        <f t="shared" si="10"/>
        <v>0</v>
      </c>
      <c r="DZ42" s="159">
        <f t="shared" si="10"/>
        <v>0</v>
      </c>
      <c r="EA42" s="159">
        <f t="shared" si="10"/>
        <v>0</v>
      </c>
      <c r="EB42" s="159">
        <f t="shared" si="10"/>
        <v>0</v>
      </c>
      <c r="EC42" s="159">
        <f t="shared" si="10"/>
        <v>0</v>
      </c>
      <c r="ED42" s="159">
        <f t="shared" ref="ED42:EZ42" si="11">SUM(ED36:ED41)</f>
        <v>0</v>
      </c>
      <c r="EE42" s="159">
        <f t="shared" si="11"/>
        <v>0</v>
      </c>
      <c r="EF42" s="159">
        <f t="shared" si="11"/>
        <v>0</v>
      </c>
      <c r="EG42" s="159">
        <f t="shared" si="11"/>
        <v>0</v>
      </c>
      <c r="EH42" s="159">
        <f t="shared" si="11"/>
        <v>0</v>
      </c>
      <c r="EI42" s="159">
        <f t="shared" si="11"/>
        <v>0</v>
      </c>
      <c r="EJ42" s="159">
        <f t="shared" si="11"/>
        <v>0</v>
      </c>
      <c r="EK42" s="159">
        <f t="shared" si="11"/>
        <v>0</v>
      </c>
      <c r="EL42" s="159">
        <f t="shared" si="11"/>
        <v>0</v>
      </c>
      <c r="EM42" s="159">
        <f t="shared" si="11"/>
        <v>0</v>
      </c>
      <c r="EN42" s="159">
        <f t="shared" si="11"/>
        <v>0</v>
      </c>
      <c r="EO42" s="159">
        <f t="shared" si="11"/>
        <v>0</v>
      </c>
      <c r="EP42" s="159">
        <f t="shared" si="11"/>
        <v>0</v>
      </c>
      <c r="EQ42" s="159">
        <f t="shared" si="11"/>
        <v>0</v>
      </c>
      <c r="ER42" s="159">
        <f t="shared" si="11"/>
        <v>0</v>
      </c>
      <c r="ES42" s="159">
        <f t="shared" si="11"/>
        <v>0</v>
      </c>
      <c r="ET42" s="159">
        <f t="shared" si="11"/>
        <v>0</v>
      </c>
      <c r="EU42" s="159">
        <f t="shared" si="11"/>
        <v>0</v>
      </c>
      <c r="EV42" s="159">
        <f t="shared" si="11"/>
        <v>0</v>
      </c>
      <c r="EW42" s="159">
        <f t="shared" si="11"/>
        <v>0</v>
      </c>
      <c r="EX42" s="159">
        <f t="shared" si="11"/>
        <v>0</v>
      </c>
      <c r="EY42" s="159">
        <f t="shared" si="11"/>
        <v>0</v>
      </c>
      <c r="EZ42" s="159">
        <f t="shared" si="11"/>
        <v>0</v>
      </c>
    </row>
    <row r="43" spans="1:156" x14ac:dyDescent="0.3">
      <c r="D43" s="164"/>
      <c r="E43" s="160"/>
      <c r="F43" s="160"/>
      <c r="G43" s="160"/>
      <c r="H43" s="160"/>
      <c r="I43" s="160"/>
      <c r="J43" s="160"/>
      <c r="K43" s="160"/>
      <c r="L43" s="160"/>
      <c r="M43" s="160"/>
      <c r="N43" s="160"/>
      <c r="O43" s="160"/>
      <c r="P43" s="160"/>
      <c r="Q43" s="160"/>
      <c r="R43" s="160"/>
      <c r="S43" s="160"/>
      <c r="T43" s="160"/>
      <c r="U43" s="160"/>
      <c r="V43" s="160"/>
      <c r="W43" s="160"/>
      <c r="X43" s="160"/>
      <c r="Y43" s="160"/>
      <c r="Z43" s="160"/>
      <c r="AA43" s="160"/>
      <c r="AB43" s="160"/>
      <c r="AC43" s="160"/>
      <c r="AD43" s="160"/>
      <c r="AE43" s="160"/>
      <c r="AF43" s="160"/>
      <c r="AG43" s="160"/>
      <c r="AH43" s="160"/>
      <c r="AI43" s="160"/>
      <c r="AJ43" s="160"/>
      <c r="AK43" s="160"/>
      <c r="AL43" s="160"/>
      <c r="AM43" s="160"/>
      <c r="AN43" s="160"/>
      <c r="AO43" s="160"/>
      <c r="AP43" s="160"/>
      <c r="AQ43" s="160"/>
      <c r="AR43" s="160"/>
      <c r="AS43" s="160"/>
      <c r="AT43" s="160"/>
      <c r="AU43" s="160"/>
      <c r="AV43" s="160"/>
      <c r="AW43" s="160"/>
      <c r="AX43" s="160"/>
      <c r="AY43" s="160"/>
      <c r="AZ43" s="160"/>
      <c r="BA43" s="160"/>
      <c r="BB43" s="160"/>
      <c r="BC43" s="160"/>
      <c r="BD43" s="160"/>
      <c r="BE43" s="160"/>
      <c r="BF43" s="160"/>
      <c r="BG43" s="160"/>
      <c r="BH43" s="160"/>
      <c r="BI43" s="160"/>
      <c r="BJ43" s="160"/>
      <c r="BK43" s="160"/>
      <c r="BL43" s="160"/>
      <c r="BM43" s="160"/>
      <c r="BN43" s="160"/>
      <c r="BO43" s="160"/>
      <c r="BP43" s="160"/>
      <c r="BQ43" s="160"/>
      <c r="BR43" s="160"/>
      <c r="BS43" s="160"/>
      <c r="BT43" s="160"/>
      <c r="BU43" s="160"/>
      <c r="BV43" s="160"/>
      <c r="BW43" s="160"/>
      <c r="BX43" s="160"/>
      <c r="BY43" s="160"/>
      <c r="BZ43" s="160"/>
      <c r="CA43" s="160"/>
      <c r="CB43" s="160"/>
      <c r="CC43" s="160"/>
      <c r="CD43" s="160"/>
      <c r="CE43" s="160"/>
      <c r="CF43" s="160"/>
      <c r="CG43" s="160"/>
      <c r="CH43" s="160"/>
      <c r="CI43" s="160"/>
      <c r="CJ43" s="160"/>
      <c r="CK43" s="160"/>
      <c r="CL43" s="160"/>
      <c r="CM43" s="160"/>
      <c r="CN43" s="160"/>
      <c r="CO43" s="160"/>
      <c r="CP43" s="160"/>
      <c r="CQ43" s="160"/>
      <c r="CR43" s="160"/>
      <c r="CS43" s="160"/>
      <c r="CT43" s="160"/>
      <c r="CU43" s="160"/>
      <c r="CV43" s="160"/>
      <c r="CW43" s="160"/>
      <c r="CX43" s="160"/>
      <c r="CY43" s="160"/>
      <c r="CZ43" s="160"/>
      <c r="DA43" s="160"/>
      <c r="DB43" s="160"/>
      <c r="DC43" s="160"/>
      <c r="DD43" s="160"/>
      <c r="DE43" s="160"/>
      <c r="DF43" s="160"/>
      <c r="DG43" s="160"/>
      <c r="DH43" s="160"/>
      <c r="DI43" s="160"/>
      <c r="DJ43" s="160"/>
      <c r="DK43" s="160"/>
      <c r="DL43" s="160"/>
      <c r="DM43" s="160"/>
      <c r="DN43" s="160"/>
      <c r="DO43" s="160"/>
      <c r="DP43" s="160"/>
      <c r="DQ43" s="160"/>
      <c r="DR43" s="160"/>
      <c r="DS43" s="160"/>
      <c r="DT43" s="160"/>
      <c r="DU43" s="160"/>
      <c r="DV43" s="160"/>
      <c r="DW43" s="160"/>
      <c r="DX43" s="160"/>
      <c r="DY43" s="160"/>
      <c r="DZ43" s="160"/>
      <c r="EA43" s="160"/>
      <c r="EB43" s="160"/>
      <c r="EC43" s="160"/>
      <c r="ED43" s="160"/>
      <c r="EE43" s="160"/>
      <c r="EF43" s="160"/>
      <c r="EG43" s="160"/>
      <c r="EH43" s="160"/>
      <c r="EI43" s="160"/>
      <c r="EJ43" s="160"/>
      <c r="EK43" s="160"/>
      <c r="EL43" s="160"/>
      <c r="EM43" s="160"/>
      <c r="EN43" s="160"/>
      <c r="EO43" s="160"/>
      <c r="EP43" s="160"/>
      <c r="EQ43" s="160"/>
      <c r="ER43" s="160"/>
      <c r="ES43" s="160"/>
      <c r="ET43" s="160"/>
      <c r="EU43" s="160"/>
      <c r="EV43" s="160"/>
      <c r="EW43" s="160"/>
      <c r="EX43" s="160"/>
      <c r="EY43" s="160"/>
      <c r="EZ43" s="160"/>
    </row>
    <row r="44" spans="1:156" x14ac:dyDescent="0.3">
      <c r="B44" s="39" t="s">
        <v>70</v>
      </c>
      <c r="D44" s="164"/>
      <c r="E44" s="160"/>
      <c r="F44" s="164"/>
      <c r="G44" s="164"/>
      <c r="H44" s="164"/>
      <c r="I44" s="164"/>
      <c r="J44" s="164"/>
      <c r="K44" s="164"/>
      <c r="L44" s="164"/>
      <c r="M44" s="164"/>
      <c r="N44" s="164"/>
      <c r="O44" s="164"/>
      <c r="P44" s="164"/>
      <c r="Q44" s="164"/>
      <c r="R44" s="164"/>
      <c r="S44" s="164"/>
      <c r="T44" s="164"/>
      <c r="U44" s="164"/>
      <c r="V44" s="164"/>
      <c r="W44" s="164"/>
      <c r="X44" s="164"/>
      <c r="Y44" s="164"/>
      <c r="Z44" s="164"/>
      <c r="AA44" s="164"/>
      <c r="AB44" s="164"/>
      <c r="AC44" s="164"/>
      <c r="AD44" s="164"/>
      <c r="AE44" s="164"/>
      <c r="AF44" s="164"/>
      <c r="AG44" s="164"/>
      <c r="AH44" s="164"/>
      <c r="AI44" s="164"/>
      <c r="AJ44" s="164"/>
      <c r="AK44" s="164"/>
      <c r="AL44" s="164"/>
      <c r="AM44" s="164"/>
      <c r="AN44" s="164"/>
      <c r="AO44" s="164"/>
      <c r="AP44" s="164"/>
      <c r="AQ44" s="164"/>
      <c r="AR44" s="164"/>
      <c r="AS44" s="164"/>
      <c r="AT44" s="164"/>
      <c r="AU44" s="164"/>
      <c r="AV44" s="164"/>
      <c r="AW44" s="164"/>
      <c r="AX44" s="164"/>
      <c r="AY44" s="164"/>
      <c r="AZ44" s="164"/>
      <c r="BA44" s="164"/>
      <c r="BB44" s="164"/>
      <c r="BC44" s="164"/>
      <c r="BD44" s="164"/>
      <c r="BE44" s="164"/>
      <c r="BF44" s="164"/>
      <c r="BG44" s="164"/>
      <c r="BH44" s="164"/>
      <c r="BI44" s="164"/>
      <c r="BJ44" s="164"/>
      <c r="BK44" s="164"/>
      <c r="BL44" s="164"/>
      <c r="BM44" s="164"/>
      <c r="BN44" s="164"/>
      <c r="BO44" s="164"/>
      <c r="BP44" s="164"/>
      <c r="BQ44" s="164"/>
      <c r="BR44" s="164"/>
      <c r="BS44" s="164"/>
      <c r="BT44" s="164"/>
      <c r="BU44" s="164"/>
      <c r="BV44" s="164"/>
      <c r="BW44" s="164"/>
      <c r="BX44" s="164"/>
      <c r="BY44" s="164"/>
      <c r="BZ44" s="164"/>
      <c r="CA44" s="164"/>
      <c r="CB44" s="164"/>
      <c r="CC44" s="164"/>
      <c r="CD44" s="164"/>
      <c r="CE44" s="164"/>
      <c r="CF44" s="164"/>
      <c r="CG44" s="164"/>
      <c r="CH44" s="164"/>
      <c r="CI44" s="164"/>
      <c r="CJ44" s="164"/>
      <c r="CK44" s="164"/>
      <c r="CL44" s="164"/>
      <c r="CM44" s="164"/>
      <c r="CN44" s="164"/>
      <c r="CO44" s="164"/>
      <c r="CP44" s="164"/>
      <c r="CQ44" s="164"/>
      <c r="CR44" s="164"/>
      <c r="CS44" s="164"/>
      <c r="CT44" s="164"/>
      <c r="CU44" s="164"/>
      <c r="CV44" s="164"/>
      <c r="CW44" s="164"/>
      <c r="CX44" s="164"/>
      <c r="CY44" s="164"/>
      <c r="CZ44" s="164"/>
      <c r="DA44" s="164"/>
      <c r="DB44" s="164"/>
      <c r="DC44" s="164"/>
      <c r="DD44" s="164"/>
      <c r="DE44" s="164"/>
      <c r="DF44" s="164"/>
      <c r="DG44" s="164"/>
      <c r="DH44" s="164"/>
      <c r="DI44" s="164"/>
      <c r="DJ44" s="164"/>
      <c r="DK44" s="164"/>
      <c r="DL44" s="164"/>
      <c r="DM44" s="164"/>
      <c r="DN44" s="164"/>
      <c r="DO44" s="164"/>
      <c r="DP44" s="164"/>
      <c r="DQ44" s="164"/>
      <c r="DR44" s="164"/>
      <c r="DS44" s="164"/>
      <c r="DT44" s="164"/>
      <c r="DU44" s="164"/>
      <c r="DV44" s="164"/>
      <c r="DW44" s="164"/>
      <c r="DX44" s="164"/>
      <c r="DY44" s="164"/>
      <c r="DZ44" s="164"/>
      <c r="EA44" s="164"/>
      <c r="EB44" s="164"/>
      <c r="EC44" s="164"/>
      <c r="ED44" s="164"/>
      <c r="EE44" s="164"/>
      <c r="EF44" s="164"/>
      <c r="EG44" s="164"/>
      <c r="EH44" s="164"/>
      <c r="EI44" s="164"/>
      <c r="EJ44" s="164"/>
      <c r="EK44" s="164"/>
      <c r="EL44" s="164"/>
      <c r="EM44" s="164"/>
      <c r="EN44" s="164"/>
      <c r="EO44" s="164"/>
      <c r="EP44" s="164"/>
      <c r="EQ44" s="164"/>
      <c r="ER44" s="164"/>
      <c r="ES44" s="164"/>
      <c r="ET44" s="164"/>
      <c r="EU44" s="164"/>
      <c r="EV44" s="164"/>
      <c r="EW44" s="164"/>
      <c r="EX44" s="164"/>
      <c r="EY44" s="164"/>
      <c r="EZ44" s="164"/>
    </row>
    <row r="45" spans="1:156" x14ac:dyDescent="0.3">
      <c r="B45" s="10" t="str">
        <f>B36</f>
        <v>[à détailler]</v>
      </c>
      <c r="D45" s="159">
        <f>SUM(F45:EZ45)</f>
        <v>0</v>
      </c>
      <c r="E45" s="160"/>
      <c r="F45" s="158"/>
      <c r="G45" s="158"/>
      <c r="H45" s="158"/>
      <c r="I45" s="158"/>
      <c r="J45" s="158"/>
      <c r="K45" s="158"/>
      <c r="L45" s="158"/>
      <c r="M45" s="158"/>
      <c r="N45" s="158"/>
      <c r="O45" s="158"/>
      <c r="P45" s="158"/>
      <c r="Q45" s="158"/>
      <c r="R45" s="158"/>
      <c r="S45" s="158"/>
      <c r="T45" s="158"/>
      <c r="U45" s="158"/>
      <c r="V45" s="158"/>
      <c r="W45" s="158"/>
      <c r="X45" s="158"/>
      <c r="Y45" s="158"/>
      <c r="Z45" s="158"/>
      <c r="AA45" s="158"/>
      <c r="AB45" s="158"/>
      <c r="AC45" s="158"/>
      <c r="AD45" s="158"/>
      <c r="AE45" s="158"/>
      <c r="AF45" s="158"/>
      <c r="AG45" s="158"/>
      <c r="AH45" s="158"/>
      <c r="AI45" s="158"/>
      <c r="AJ45" s="158"/>
      <c r="AK45" s="158"/>
      <c r="AL45" s="158"/>
      <c r="AM45" s="158"/>
      <c r="AN45" s="158"/>
      <c r="AO45" s="158"/>
      <c r="AP45" s="158"/>
      <c r="AQ45" s="158"/>
      <c r="AR45" s="158"/>
      <c r="AS45" s="158"/>
      <c r="AT45" s="158"/>
      <c r="AU45" s="158"/>
      <c r="AV45" s="158"/>
      <c r="AW45" s="158"/>
      <c r="AX45" s="158"/>
      <c r="AY45" s="158"/>
      <c r="AZ45" s="158"/>
      <c r="BA45" s="158"/>
      <c r="BB45" s="158"/>
      <c r="BC45" s="158"/>
      <c r="BD45" s="158"/>
      <c r="BE45" s="158"/>
      <c r="BF45" s="158"/>
      <c r="BG45" s="158"/>
      <c r="BH45" s="158"/>
      <c r="BI45" s="158"/>
      <c r="BJ45" s="158"/>
      <c r="BK45" s="158"/>
      <c r="BL45" s="158"/>
      <c r="BM45" s="158"/>
      <c r="BN45" s="158"/>
      <c r="BO45" s="158"/>
      <c r="BP45" s="158"/>
      <c r="BQ45" s="158"/>
      <c r="BR45" s="158"/>
      <c r="BS45" s="158"/>
      <c r="BT45" s="158"/>
      <c r="BU45" s="158"/>
      <c r="BV45" s="158"/>
      <c r="BW45" s="158"/>
      <c r="BX45" s="158"/>
      <c r="BY45" s="158"/>
      <c r="BZ45" s="158"/>
      <c r="CA45" s="158"/>
      <c r="CB45" s="158"/>
      <c r="CC45" s="158"/>
      <c r="CD45" s="158"/>
      <c r="CE45" s="158"/>
      <c r="CF45" s="158"/>
      <c r="CG45" s="158"/>
      <c r="CH45" s="158"/>
      <c r="CI45" s="158"/>
      <c r="CJ45" s="158"/>
      <c r="CK45" s="158"/>
      <c r="CL45" s="158"/>
      <c r="CM45" s="158"/>
      <c r="CN45" s="158"/>
      <c r="CO45" s="158"/>
      <c r="CP45" s="158"/>
      <c r="CQ45" s="158"/>
      <c r="CR45" s="158"/>
      <c r="CS45" s="158"/>
      <c r="CT45" s="158"/>
      <c r="CU45" s="158"/>
      <c r="CV45" s="158"/>
      <c r="CW45" s="158"/>
      <c r="CX45" s="158"/>
      <c r="CY45" s="158"/>
      <c r="CZ45" s="158"/>
      <c r="DA45" s="158"/>
      <c r="DB45" s="158"/>
      <c r="DC45" s="158"/>
      <c r="DD45" s="158"/>
      <c r="DE45" s="158"/>
      <c r="DF45" s="158"/>
      <c r="DG45" s="158"/>
      <c r="DH45" s="158"/>
      <c r="DI45" s="158"/>
      <c r="DJ45" s="158"/>
      <c r="DK45" s="158"/>
      <c r="DL45" s="158"/>
      <c r="DM45" s="158"/>
      <c r="DN45" s="158"/>
      <c r="DO45" s="158"/>
      <c r="DP45" s="158"/>
      <c r="DQ45" s="158"/>
      <c r="DR45" s="158"/>
      <c r="DS45" s="158"/>
      <c r="DT45" s="158"/>
      <c r="DU45" s="158"/>
      <c r="DV45" s="158"/>
      <c r="DW45" s="158"/>
      <c r="DX45" s="158"/>
      <c r="DY45" s="158"/>
      <c r="DZ45" s="158"/>
      <c r="EA45" s="158"/>
      <c r="EB45" s="158"/>
      <c r="EC45" s="158"/>
      <c r="ED45" s="158"/>
      <c r="EE45" s="158"/>
      <c r="EF45" s="158"/>
      <c r="EG45" s="158"/>
      <c r="EH45" s="158"/>
      <c r="EI45" s="158"/>
      <c r="EJ45" s="158"/>
      <c r="EK45" s="158"/>
      <c r="EL45" s="158"/>
      <c r="EM45" s="158"/>
      <c r="EN45" s="158"/>
      <c r="EO45" s="158"/>
      <c r="EP45" s="158"/>
      <c r="EQ45" s="158"/>
      <c r="ER45" s="158"/>
      <c r="ES45" s="158"/>
      <c r="ET45" s="158"/>
      <c r="EU45" s="158"/>
      <c r="EV45" s="158"/>
      <c r="EW45" s="158"/>
      <c r="EX45" s="158"/>
      <c r="EY45" s="158"/>
      <c r="EZ45" s="158"/>
    </row>
    <row r="46" spans="1:156" x14ac:dyDescent="0.3">
      <c r="B46" s="10" t="str">
        <f>B37</f>
        <v>[à détailler]</v>
      </c>
      <c r="D46" s="159">
        <f>SUM(F46:EZ46)</f>
        <v>0</v>
      </c>
      <c r="E46" s="160"/>
      <c r="F46" s="158"/>
      <c r="G46" s="158"/>
      <c r="H46" s="158"/>
      <c r="I46" s="158"/>
      <c r="J46" s="158"/>
      <c r="K46" s="158"/>
      <c r="L46" s="158"/>
      <c r="M46" s="158"/>
      <c r="N46" s="158"/>
      <c r="O46" s="158"/>
      <c r="P46" s="158"/>
      <c r="Q46" s="158"/>
      <c r="R46" s="158"/>
      <c r="S46" s="158"/>
      <c r="T46" s="158"/>
      <c r="U46" s="158"/>
      <c r="V46" s="158"/>
      <c r="W46" s="158"/>
      <c r="X46" s="158"/>
      <c r="Y46" s="158"/>
      <c r="Z46" s="158"/>
      <c r="AA46" s="158"/>
      <c r="AB46" s="158"/>
      <c r="AC46" s="158"/>
      <c r="AD46" s="158"/>
      <c r="AE46" s="158"/>
      <c r="AF46" s="158"/>
      <c r="AG46" s="158"/>
      <c r="AH46" s="158"/>
      <c r="AI46" s="158"/>
      <c r="AJ46" s="158"/>
      <c r="AK46" s="158"/>
      <c r="AL46" s="158"/>
      <c r="AM46" s="158"/>
      <c r="AN46" s="158"/>
      <c r="AO46" s="158"/>
      <c r="AP46" s="158"/>
      <c r="AQ46" s="158"/>
      <c r="AR46" s="158"/>
      <c r="AS46" s="158"/>
      <c r="AT46" s="158"/>
      <c r="AU46" s="158"/>
      <c r="AV46" s="158"/>
      <c r="AW46" s="158"/>
      <c r="AX46" s="158"/>
      <c r="AY46" s="158"/>
      <c r="AZ46" s="158"/>
      <c r="BA46" s="158"/>
      <c r="BB46" s="158"/>
      <c r="BC46" s="158"/>
      <c r="BD46" s="158"/>
      <c r="BE46" s="158"/>
      <c r="BF46" s="158"/>
      <c r="BG46" s="158"/>
      <c r="BH46" s="158"/>
      <c r="BI46" s="158"/>
      <c r="BJ46" s="158"/>
      <c r="BK46" s="158"/>
      <c r="BL46" s="158"/>
      <c r="BM46" s="158"/>
      <c r="BN46" s="158"/>
      <c r="BO46" s="158"/>
      <c r="BP46" s="158"/>
      <c r="BQ46" s="158"/>
      <c r="BR46" s="158"/>
      <c r="BS46" s="158"/>
      <c r="BT46" s="158"/>
      <c r="BU46" s="158"/>
      <c r="BV46" s="158"/>
      <c r="BW46" s="158"/>
      <c r="BX46" s="158"/>
      <c r="BY46" s="158"/>
      <c r="BZ46" s="158"/>
      <c r="CA46" s="158"/>
      <c r="CB46" s="158"/>
      <c r="CC46" s="158"/>
      <c r="CD46" s="158"/>
      <c r="CE46" s="158"/>
      <c r="CF46" s="158"/>
      <c r="CG46" s="158"/>
      <c r="CH46" s="158"/>
      <c r="CI46" s="158"/>
      <c r="CJ46" s="158"/>
      <c r="CK46" s="158"/>
      <c r="CL46" s="158"/>
      <c r="CM46" s="158"/>
      <c r="CN46" s="158"/>
      <c r="CO46" s="158"/>
      <c r="CP46" s="158"/>
      <c r="CQ46" s="158"/>
      <c r="CR46" s="158"/>
      <c r="CS46" s="158"/>
      <c r="CT46" s="158"/>
      <c r="CU46" s="158"/>
      <c r="CV46" s="158"/>
      <c r="CW46" s="158"/>
      <c r="CX46" s="158"/>
      <c r="CY46" s="158"/>
      <c r="CZ46" s="158"/>
      <c r="DA46" s="158"/>
      <c r="DB46" s="158"/>
      <c r="DC46" s="158"/>
      <c r="DD46" s="158"/>
      <c r="DE46" s="158"/>
      <c r="DF46" s="158"/>
      <c r="DG46" s="158"/>
      <c r="DH46" s="158"/>
      <c r="DI46" s="158"/>
      <c r="DJ46" s="158"/>
      <c r="DK46" s="158"/>
      <c r="DL46" s="158"/>
      <c r="DM46" s="158"/>
      <c r="DN46" s="158"/>
      <c r="DO46" s="158"/>
      <c r="DP46" s="158"/>
      <c r="DQ46" s="158"/>
      <c r="DR46" s="158"/>
      <c r="DS46" s="158"/>
      <c r="DT46" s="158"/>
      <c r="DU46" s="158"/>
      <c r="DV46" s="158"/>
      <c r="DW46" s="158"/>
      <c r="DX46" s="158"/>
      <c r="DY46" s="158"/>
      <c r="DZ46" s="158"/>
      <c r="EA46" s="158"/>
      <c r="EB46" s="158"/>
      <c r="EC46" s="158"/>
      <c r="ED46" s="158"/>
      <c r="EE46" s="158"/>
      <c r="EF46" s="158"/>
      <c r="EG46" s="158"/>
      <c r="EH46" s="158"/>
      <c r="EI46" s="158"/>
      <c r="EJ46" s="158"/>
      <c r="EK46" s="158"/>
      <c r="EL46" s="158"/>
      <c r="EM46" s="158"/>
      <c r="EN46" s="158"/>
      <c r="EO46" s="158"/>
      <c r="EP46" s="158"/>
      <c r="EQ46" s="158"/>
      <c r="ER46" s="158"/>
      <c r="ES46" s="158"/>
      <c r="ET46" s="158"/>
      <c r="EU46" s="158"/>
      <c r="EV46" s="158"/>
      <c r="EW46" s="158"/>
      <c r="EX46" s="158"/>
      <c r="EY46" s="158"/>
      <c r="EZ46" s="158"/>
    </row>
    <row r="47" spans="1:156" x14ac:dyDescent="0.3">
      <c r="B47" s="10" t="str">
        <f>B38</f>
        <v>[à détailler]</v>
      </c>
      <c r="D47" s="159">
        <f>SUM(F47:EZ47)</f>
        <v>0</v>
      </c>
      <c r="E47" s="160"/>
      <c r="F47" s="158"/>
      <c r="G47" s="158"/>
      <c r="H47" s="158"/>
      <c r="I47" s="158"/>
      <c r="J47" s="158"/>
      <c r="K47" s="158"/>
      <c r="L47" s="158"/>
      <c r="M47" s="158"/>
      <c r="N47" s="158"/>
      <c r="O47" s="158"/>
      <c r="P47" s="158"/>
      <c r="Q47" s="158"/>
      <c r="R47" s="158"/>
      <c r="S47" s="158"/>
      <c r="T47" s="158"/>
      <c r="U47" s="158"/>
      <c r="V47" s="158"/>
      <c r="W47" s="158"/>
      <c r="X47" s="158"/>
      <c r="Y47" s="158"/>
      <c r="Z47" s="158"/>
      <c r="AA47" s="158"/>
      <c r="AB47" s="158"/>
      <c r="AC47" s="158"/>
      <c r="AD47" s="158"/>
      <c r="AE47" s="158"/>
      <c r="AF47" s="158"/>
      <c r="AG47" s="158"/>
      <c r="AH47" s="158"/>
      <c r="AI47" s="158"/>
      <c r="AJ47" s="158"/>
      <c r="AK47" s="158"/>
      <c r="AL47" s="158"/>
      <c r="AM47" s="158"/>
      <c r="AN47" s="158"/>
      <c r="AO47" s="158"/>
      <c r="AP47" s="158"/>
      <c r="AQ47" s="158"/>
      <c r="AR47" s="158"/>
      <c r="AS47" s="158"/>
      <c r="AT47" s="158"/>
      <c r="AU47" s="158"/>
      <c r="AV47" s="158"/>
      <c r="AW47" s="158"/>
      <c r="AX47" s="158"/>
      <c r="AY47" s="158"/>
      <c r="AZ47" s="158"/>
      <c r="BA47" s="158"/>
      <c r="BB47" s="158"/>
      <c r="BC47" s="158"/>
      <c r="BD47" s="158"/>
      <c r="BE47" s="158"/>
      <c r="BF47" s="158"/>
      <c r="BG47" s="158"/>
      <c r="BH47" s="158"/>
      <c r="BI47" s="158"/>
      <c r="BJ47" s="158"/>
      <c r="BK47" s="158"/>
      <c r="BL47" s="158"/>
      <c r="BM47" s="158"/>
      <c r="BN47" s="158"/>
      <c r="BO47" s="158"/>
      <c r="BP47" s="158"/>
      <c r="BQ47" s="158"/>
      <c r="BR47" s="158"/>
      <c r="BS47" s="158"/>
      <c r="BT47" s="158"/>
      <c r="BU47" s="158"/>
      <c r="BV47" s="158"/>
      <c r="BW47" s="158"/>
      <c r="BX47" s="158"/>
      <c r="BY47" s="158"/>
      <c r="BZ47" s="158"/>
      <c r="CA47" s="158"/>
      <c r="CB47" s="158"/>
      <c r="CC47" s="158"/>
      <c r="CD47" s="158"/>
      <c r="CE47" s="158"/>
      <c r="CF47" s="158"/>
      <c r="CG47" s="158"/>
      <c r="CH47" s="158"/>
      <c r="CI47" s="158"/>
      <c r="CJ47" s="158"/>
      <c r="CK47" s="158"/>
      <c r="CL47" s="158"/>
      <c r="CM47" s="158"/>
      <c r="CN47" s="158"/>
      <c r="CO47" s="158"/>
      <c r="CP47" s="158"/>
      <c r="CQ47" s="158"/>
      <c r="CR47" s="158"/>
      <c r="CS47" s="158"/>
      <c r="CT47" s="158"/>
      <c r="CU47" s="158"/>
      <c r="CV47" s="158"/>
      <c r="CW47" s="158"/>
      <c r="CX47" s="158"/>
      <c r="CY47" s="158"/>
      <c r="CZ47" s="158"/>
      <c r="DA47" s="158"/>
      <c r="DB47" s="158"/>
      <c r="DC47" s="158"/>
      <c r="DD47" s="158"/>
      <c r="DE47" s="158"/>
      <c r="DF47" s="158"/>
      <c r="DG47" s="158"/>
      <c r="DH47" s="158"/>
      <c r="DI47" s="158"/>
      <c r="DJ47" s="158"/>
      <c r="DK47" s="158"/>
      <c r="DL47" s="158"/>
      <c r="DM47" s="158"/>
      <c r="DN47" s="158"/>
      <c r="DO47" s="158"/>
      <c r="DP47" s="158"/>
      <c r="DQ47" s="158"/>
      <c r="DR47" s="158"/>
      <c r="DS47" s="158"/>
      <c r="DT47" s="158"/>
      <c r="DU47" s="158"/>
      <c r="DV47" s="158"/>
      <c r="DW47" s="158"/>
      <c r="DX47" s="158"/>
      <c r="DY47" s="158"/>
      <c r="DZ47" s="158"/>
      <c r="EA47" s="158"/>
      <c r="EB47" s="158"/>
      <c r="EC47" s="158"/>
      <c r="ED47" s="158"/>
      <c r="EE47" s="158"/>
      <c r="EF47" s="158"/>
      <c r="EG47" s="158"/>
      <c r="EH47" s="158"/>
      <c r="EI47" s="158"/>
      <c r="EJ47" s="158"/>
      <c r="EK47" s="158"/>
      <c r="EL47" s="158"/>
      <c r="EM47" s="158"/>
      <c r="EN47" s="158"/>
      <c r="EO47" s="158"/>
      <c r="EP47" s="158"/>
      <c r="EQ47" s="158"/>
      <c r="ER47" s="158"/>
      <c r="ES47" s="158"/>
      <c r="ET47" s="158"/>
      <c r="EU47" s="158"/>
      <c r="EV47" s="158"/>
      <c r="EW47" s="158"/>
      <c r="EX47" s="158"/>
      <c r="EY47" s="158"/>
      <c r="EZ47" s="158"/>
    </row>
    <row r="48" spans="1:156" x14ac:dyDescent="0.3">
      <c r="B48" s="10" t="str">
        <f>B39</f>
        <v>[à détailler]</v>
      </c>
      <c r="D48" s="159">
        <f>SUM(F48:EZ48)</f>
        <v>0</v>
      </c>
      <c r="E48" s="160"/>
      <c r="F48" s="158"/>
      <c r="G48" s="158"/>
      <c r="H48" s="158"/>
      <c r="I48" s="158"/>
      <c r="J48" s="158"/>
      <c r="K48" s="158"/>
      <c r="L48" s="158"/>
      <c r="M48" s="158"/>
      <c r="N48" s="158"/>
      <c r="O48" s="158"/>
      <c r="P48" s="158"/>
      <c r="Q48" s="158"/>
      <c r="R48" s="158"/>
      <c r="S48" s="158"/>
      <c r="T48" s="158"/>
      <c r="U48" s="158"/>
      <c r="V48" s="158"/>
      <c r="W48" s="158"/>
      <c r="X48" s="158"/>
      <c r="Y48" s="158"/>
      <c r="Z48" s="158"/>
      <c r="AA48" s="158"/>
      <c r="AB48" s="158"/>
      <c r="AC48" s="158"/>
      <c r="AD48" s="158"/>
      <c r="AE48" s="158"/>
      <c r="AF48" s="158"/>
      <c r="AG48" s="158"/>
      <c r="AH48" s="158"/>
      <c r="AI48" s="158"/>
      <c r="AJ48" s="158"/>
      <c r="AK48" s="158"/>
      <c r="AL48" s="158"/>
      <c r="AM48" s="158"/>
      <c r="AN48" s="158"/>
      <c r="AO48" s="158"/>
      <c r="AP48" s="158"/>
      <c r="AQ48" s="158"/>
      <c r="AR48" s="158"/>
      <c r="AS48" s="158"/>
      <c r="AT48" s="158"/>
      <c r="AU48" s="158"/>
      <c r="AV48" s="158"/>
      <c r="AW48" s="158"/>
      <c r="AX48" s="158"/>
      <c r="AY48" s="158"/>
      <c r="AZ48" s="158"/>
      <c r="BA48" s="158"/>
      <c r="BB48" s="158"/>
      <c r="BC48" s="158"/>
      <c r="BD48" s="158"/>
      <c r="BE48" s="158"/>
      <c r="BF48" s="158"/>
      <c r="BG48" s="158"/>
      <c r="BH48" s="158"/>
      <c r="BI48" s="158"/>
      <c r="BJ48" s="158"/>
      <c r="BK48" s="158"/>
      <c r="BL48" s="158"/>
      <c r="BM48" s="158"/>
      <c r="BN48" s="158"/>
      <c r="BO48" s="158"/>
      <c r="BP48" s="158"/>
      <c r="BQ48" s="158"/>
      <c r="BR48" s="158"/>
      <c r="BS48" s="158"/>
      <c r="BT48" s="158"/>
      <c r="BU48" s="158"/>
      <c r="BV48" s="158"/>
      <c r="BW48" s="158"/>
      <c r="BX48" s="158"/>
      <c r="BY48" s="158"/>
      <c r="BZ48" s="158"/>
      <c r="CA48" s="158"/>
      <c r="CB48" s="158"/>
      <c r="CC48" s="158"/>
      <c r="CD48" s="158"/>
      <c r="CE48" s="158"/>
      <c r="CF48" s="158"/>
      <c r="CG48" s="158"/>
      <c r="CH48" s="158"/>
      <c r="CI48" s="158"/>
      <c r="CJ48" s="158"/>
      <c r="CK48" s="158"/>
      <c r="CL48" s="158"/>
      <c r="CM48" s="158"/>
      <c r="CN48" s="158"/>
      <c r="CO48" s="158"/>
      <c r="CP48" s="158"/>
      <c r="CQ48" s="158"/>
      <c r="CR48" s="158"/>
      <c r="CS48" s="158"/>
      <c r="CT48" s="158"/>
      <c r="CU48" s="158"/>
      <c r="CV48" s="158"/>
      <c r="CW48" s="158"/>
      <c r="CX48" s="158"/>
      <c r="CY48" s="158"/>
      <c r="CZ48" s="158"/>
      <c r="DA48" s="158"/>
      <c r="DB48" s="158"/>
      <c r="DC48" s="158"/>
      <c r="DD48" s="158"/>
      <c r="DE48" s="158"/>
      <c r="DF48" s="158"/>
      <c r="DG48" s="158"/>
      <c r="DH48" s="158"/>
      <c r="DI48" s="158"/>
      <c r="DJ48" s="158"/>
      <c r="DK48" s="158"/>
      <c r="DL48" s="158"/>
      <c r="DM48" s="158"/>
      <c r="DN48" s="158"/>
      <c r="DO48" s="158"/>
      <c r="DP48" s="158"/>
      <c r="DQ48" s="158"/>
      <c r="DR48" s="158"/>
      <c r="DS48" s="158"/>
      <c r="DT48" s="158"/>
      <c r="DU48" s="158"/>
      <c r="DV48" s="158"/>
      <c r="DW48" s="158"/>
      <c r="DX48" s="158"/>
      <c r="DY48" s="158"/>
      <c r="DZ48" s="158"/>
      <c r="EA48" s="158"/>
      <c r="EB48" s="158"/>
      <c r="EC48" s="158"/>
      <c r="ED48" s="158"/>
      <c r="EE48" s="158"/>
      <c r="EF48" s="158"/>
      <c r="EG48" s="158"/>
      <c r="EH48" s="158"/>
      <c r="EI48" s="158"/>
      <c r="EJ48" s="158"/>
      <c r="EK48" s="158"/>
      <c r="EL48" s="158"/>
      <c r="EM48" s="158"/>
      <c r="EN48" s="158"/>
      <c r="EO48" s="158"/>
      <c r="EP48" s="158"/>
      <c r="EQ48" s="158"/>
      <c r="ER48" s="158"/>
      <c r="ES48" s="158"/>
      <c r="ET48" s="158"/>
      <c r="EU48" s="158"/>
      <c r="EV48" s="158"/>
      <c r="EW48" s="158"/>
      <c r="EX48" s="158"/>
      <c r="EY48" s="158"/>
      <c r="EZ48" s="158"/>
    </row>
    <row r="49" spans="1:156" s="57" customFormat="1" ht="14.5" x14ac:dyDescent="0.3">
      <c r="A49" s="10"/>
      <c r="B49" s="10" t="str">
        <f>B40</f>
        <v>[à détailler]</v>
      </c>
      <c r="D49" s="159">
        <f>SUM(F49:EZ49)</f>
        <v>0</v>
      </c>
      <c r="E49" s="161"/>
      <c r="F49" s="158"/>
      <c r="G49" s="158"/>
      <c r="H49" s="158"/>
      <c r="I49" s="158"/>
      <c r="J49" s="158"/>
      <c r="K49" s="158"/>
      <c r="L49" s="158"/>
      <c r="M49" s="158"/>
      <c r="N49" s="158"/>
      <c r="O49" s="158"/>
      <c r="P49" s="158"/>
      <c r="Q49" s="158"/>
      <c r="R49" s="158"/>
      <c r="S49" s="158"/>
      <c r="T49" s="158"/>
      <c r="U49" s="158"/>
      <c r="V49" s="158"/>
      <c r="W49" s="158"/>
      <c r="X49" s="158"/>
      <c r="Y49" s="158"/>
      <c r="Z49" s="158"/>
      <c r="AA49" s="158"/>
      <c r="AB49" s="158"/>
      <c r="AC49" s="158"/>
      <c r="AD49" s="158"/>
      <c r="AE49" s="158"/>
      <c r="AF49" s="158"/>
      <c r="AG49" s="158"/>
      <c r="AH49" s="158"/>
      <c r="AI49" s="158"/>
      <c r="AJ49" s="158"/>
      <c r="AK49" s="158"/>
      <c r="AL49" s="158"/>
      <c r="AM49" s="158"/>
      <c r="AN49" s="158"/>
      <c r="AO49" s="158"/>
      <c r="AP49" s="158"/>
      <c r="AQ49" s="158"/>
      <c r="AR49" s="158"/>
      <c r="AS49" s="158"/>
      <c r="AT49" s="158"/>
      <c r="AU49" s="158"/>
      <c r="AV49" s="158"/>
      <c r="AW49" s="158"/>
      <c r="AX49" s="158"/>
      <c r="AY49" s="158"/>
      <c r="AZ49" s="158"/>
      <c r="BA49" s="158"/>
      <c r="BB49" s="158"/>
      <c r="BC49" s="158"/>
      <c r="BD49" s="158"/>
      <c r="BE49" s="158"/>
      <c r="BF49" s="158"/>
      <c r="BG49" s="158"/>
      <c r="BH49" s="158"/>
      <c r="BI49" s="158"/>
      <c r="BJ49" s="158"/>
      <c r="BK49" s="158"/>
      <c r="BL49" s="158"/>
      <c r="BM49" s="158"/>
      <c r="BN49" s="158"/>
      <c r="BO49" s="158"/>
      <c r="BP49" s="158"/>
      <c r="BQ49" s="158"/>
      <c r="BR49" s="158"/>
      <c r="BS49" s="158"/>
      <c r="BT49" s="158"/>
      <c r="BU49" s="158"/>
      <c r="BV49" s="158"/>
      <c r="BW49" s="158"/>
      <c r="BX49" s="158"/>
      <c r="BY49" s="158"/>
      <c r="BZ49" s="158"/>
      <c r="CA49" s="158"/>
      <c r="CB49" s="158"/>
      <c r="CC49" s="158"/>
      <c r="CD49" s="158"/>
      <c r="CE49" s="158"/>
      <c r="CF49" s="158"/>
      <c r="CG49" s="158"/>
      <c r="CH49" s="158"/>
      <c r="CI49" s="158"/>
      <c r="CJ49" s="158"/>
      <c r="CK49" s="158"/>
      <c r="CL49" s="158"/>
      <c r="CM49" s="158"/>
      <c r="CN49" s="158"/>
      <c r="CO49" s="158"/>
      <c r="CP49" s="158"/>
      <c r="CQ49" s="158"/>
      <c r="CR49" s="158"/>
      <c r="CS49" s="158"/>
      <c r="CT49" s="158"/>
      <c r="CU49" s="158"/>
      <c r="CV49" s="158"/>
      <c r="CW49" s="158"/>
      <c r="CX49" s="158"/>
      <c r="CY49" s="158"/>
      <c r="CZ49" s="158"/>
      <c r="DA49" s="158"/>
      <c r="DB49" s="158"/>
      <c r="DC49" s="158"/>
      <c r="DD49" s="158"/>
      <c r="DE49" s="158"/>
      <c r="DF49" s="158"/>
      <c r="DG49" s="158"/>
      <c r="DH49" s="158"/>
      <c r="DI49" s="158"/>
      <c r="DJ49" s="158"/>
      <c r="DK49" s="158"/>
      <c r="DL49" s="158"/>
      <c r="DM49" s="158"/>
      <c r="DN49" s="158"/>
      <c r="DO49" s="158"/>
      <c r="DP49" s="158"/>
      <c r="DQ49" s="158"/>
      <c r="DR49" s="158"/>
      <c r="DS49" s="158"/>
      <c r="DT49" s="158"/>
      <c r="DU49" s="158"/>
      <c r="DV49" s="158"/>
      <c r="DW49" s="158"/>
      <c r="DX49" s="158"/>
      <c r="DY49" s="158"/>
      <c r="DZ49" s="158"/>
      <c r="EA49" s="158"/>
      <c r="EB49" s="158"/>
      <c r="EC49" s="158"/>
      <c r="ED49" s="158"/>
      <c r="EE49" s="158"/>
      <c r="EF49" s="158"/>
      <c r="EG49" s="158"/>
      <c r="EH49" s="158"/>
      <c r="EI49" s="158"/>
      <c r="EJ49" s="158"/>
      <c r="EK49" s="158"/>
      <c r="EL49" s="158"/>
      <c r="EM49" s="158"/>
      <c r="EN49" s="158"/>
      <c r="EO49" s="158"/>
      <c r="EP49" s="158"/>
      <c r="EQ49" s="158"/>
      <c r="ER49" s="158"/>
      <c r="ES49" s="158"/>
      <c r="ET49" s="158"/>
      <c r="EU49" s="158"/>
      <c r="EV49" s="158"/>
      <c r="EW49" s="158"/>
      <c r="EX49" s="158"/>
      <c r="EY49" s="158"/>
      <c r="EZ49" s="158"/>
    </row>
    <row r="50" spans="1:156" ht="7.5" customHeight="1" x14ac:dyDescent="0.3">
      <c r="A50" s="30"/>
      <c r="B50" s="66"/>
      <c r="D50" s="162"/>
      <c r="E50" s="160"/>
      <c r="F50" s="163"/>
      <c r="G50" s="163"/>
      <c r="H50" s="163"/>
      <c r="I50" s="163"/>
      <c r="J50" s="163"/>
      <c r="K50" s="163"/>
      <c r="L50" s="163"/>
      <c r="M50" s="163"/>
      <c r="N50" s="163"/>
      <c r="O50" s="163"/>
      <c r="P50" s="163"/>
      <c r="Q50" s="163"/>
      <c r="R50" s="163"/>
      <c r="S50" s="163"/>
      <c r="T50" s="163"/>
      <c r="U50" s="163"/>
      <c r="V50" s="163"/>
      <c r="W50" s="163"/>
      <c r="X50" s="163"/>
      <c r="Y50" s="163"/>
      <c r="Z50" s="163"/>
      <c r="AA50" s="163"/>
      <c r="AB50" s="163"/>
      <c r="AC50" s="163"/>
      <c r="AD50" s="163"/>
      <c r="AE50" s="163"/>
      <c r="AF50" s="163"/>
      <c r="AG50" s="163"/>
      <c r="AH50" s="163"/>
      <c r="AI50" s="163"/>
      <c r="AJ50" s="163"/>
      <c r="AK50" s="163"/>
      <c r="AL50" s="163"/>
      <c r="AM50" s="163"/>
      <c r="AN50" s="163"/>
      <c r="AO50" s="163"/>
      <c r="AP50" s="163"/>
      <c r="AQ50" s="163"/>
      <c r="AR50" s="163"/>
      <c r="AS50" s="163"/>
      <c r="AT50" s="163"/>
      <c r="AU50" s="163"/>
      <c r="AV50" s="163"/>
      <c r="AW50" s="163"/>
      <c r="AX50" s="163"/>
      <c r="AY50" s="163"/>
      <c r="AZ50" s="163"/>
      <c r="BA50" s="163"/>
      <c r="BB50" s="163"/>
      <c r="BC50" s="163"/>
      <c r="BD50" s="163"/>
      <c r="BE50" s="163"/>
      <c r="BF50" s="163"/>
      <c r="BG50" s="163"/>
      <c r="BH50" s="163"/>
      <c r="BI50" s="163"/>
      <c r="BJ50" s="163"/>
      <c r="BK50" s="163"/>
      <c r="BL50" s="163"/>
      <c r="BM50" s="163"/>
      <c r="BN50" s="163"/>
      <c r="BO50" s="163"/>
      <c r="BP50" s="163"/>
      <c r="BQ50" s="163"/>
      <c r="BR50" s="163"/>
      <c r="BS50" s="163"/>
      <c r="BT50" s="163"/>
      <c r="BU50" s="163"/>
      <c r="BV50" s="163"/>
      <c r="BW50" s="163"/>
      <c r="BX50" s="163"/>
      <c r="BY50" s="163"/>
      <c r="BZ50" s="163"/>
      <c r="CA50" s="163"/>
      <c r="CB50" s="163"/>
      <c r="CC50" s="163"/>
      <c r="CD50" s="163"/>
      <c r="CE50" s="163"/>
      <c r="CF50" s="163"/>
      <c r="CG50" s="163"/>
      <c r="CH50" s="163"/>
      <c r="CI50" s="163"/>
      <c r="CJ50" s="163"/>
      <c r="CK50" s="163"/>
      <c r="CL50" s="163"/>
      <c r="CM50" s="163"/>
      <c r="CN50" s="163"/>
      <c r="CO50" s="163"/>
      <c r="CP50" s="163"/>
      <c r="CQ50" s="163"/>
      <c r="CR50" s="163"/>
      <c r="CS50" s="163"/>
      <c r="CT50" s="163"/>
      <c r="CU50" s="163"/>
      <c r="CV50" s="163"/>
      <c r="CW50" s="163"/>
      <c r="CX50" s="163"/>
      <c r="CY50" s="163"/>
      <c r="CZ50" s="163"/>
      <c r="DA50" s="163"/>
      <c r="DB50" s="163"/>
      <c r="DC50" s="163"/>
      <c r="DD50" s="163"/>
      <c r="DE50" s="163"/>
      <c r="DF50" s="163"/>
      <c r="DG50" s="163"/>
      <c r="DH50" s="163"/>
      <c r="DI50" s="163"/>
      <c r="DJ50" s="163"/>
      <c r="DK50" s="163"/>
      <c r="DL50" s="163"/>
      <c r="DM50" s="163"/>
      <c r="DN50" s="163"/>
      <c r="DO50" s="163"/>
      <c r="DP50" s="163"/>
      <c r="DQ50" s="163"/>
      <c r="DR50" s="163"/>
      <c r="DS50" s="163"/>
      <c r="DT50" s="163"/>
      <c r="DU50" s="163"/>
      <c r="DV50" s="163"/>
      <c r="DW50" s="163"/>
      <c r="DX50" s="163"/>
      <c r="DY50" s="163"/>
      <c r="DZ50" s="163"/>
      <c r="EA50" s="163"/>
      <c r="EB50" s="163"/>
      <c r="EC50" s="163"/>
      <c r="ED50" s="163"/>
      <c r="EE50" s="163"/>
      <c r="EF50" s="163"/>
      <c r="EG50" s="163"/>
      <c r="EH50" s="163"/>
      <c r="EI50" s="163"/>
      <c r="EJ50" s="163"/>
      <c r="EK50" s="163"/>
      <c r="EL50" s="163"/>
      <c r="EM50" s="163"/>
      <c r="EN50" s="163"/>
      <c r="EO50" s="163"/>
      <c r="EP50" s="163"/>
      <c r="EQ50" s="163"/>
      <c r="ER50" s="163"/>
      <c r="ES50" s="163"/>
      <c r="ET50" s="163"/>
      <c r="EU50" s="163"/>
      <c r="EV50" s="163"/>
      <c r="EW50" s="163"/>
      <c r="EX50" s="163"/>
      <c r="EY50" s="163"/>
      <c r="EZ50" s="163"/>
    </row>
    <row r="51" spans="1:156" x14ac:dyDescent="0.3">
      <c r="B51" s="39" t="s">
        <v>69</v>
      </c>
      <c r="D51" s="159">
        <f>SUM(F51:EZ51)</f>
        <v>0</v>
      </c>
      <c r="E51" s="160"/>
      <c r="F51" s="159">
        <f t="shared" ref="F51:BQ51" si="12">SUM(F45:F50)</f>
        <v>0</v>
      </c>
      <c r="G51" s="159">
        <f t="shared" si="12"/>
        <v>0</v>
      </c>
      <c r="H51" s="159">
        <f t="shared" si="12"/>
        <v>0</v>
      </c>
      <c r="I51" s="159">
        <f t="shared" si="12"/>
        <v>0</v>
      </c>
      <c r="J51" s="159">
        <f t="shared" si="12"/>
        <v>0</v>
      </c>
      <c r="K51" s="159">
        <f t="shared" si="12"/>
        <v>0</v>
      </c>
      <c r="L51" s="159">
        <f t="shared" si="12"/>
        <v>0</v>
      </c>
      <c r="M51" s="159">
        <f t="shared" si="12"/>
        <v>0</v>
      </c>
      <c r="N51" s="159">
        <f t="shared" si="12"/>
        <v>0</v>
      </c>
      <c r="O51" s="159">
        <f t="shared" si="12"/>
        <v>0</v>
      </c>
      <c r="P51" s="159">
        <f t="shared" si="12"/>
        <v>0</v>
      </c>
      <c r="Q51" s="159">
        <f t="shared" si="12"/>
        <v>0</v>
      </c>
      <c r="R51" s="159">
        <f t="shared" si="12"/>
        <v>0</v>
      </c>
      <c r="S51" s="159">
        <f t="shared" si="12"/>
        <v>0</v>
      </c>
      <c r="T51" s="159">
        <f t="shared" si="12"/>
        <v>0</v>
      </c>
      <c r="U51" s="159">
        <f t="shared" si="12"/>
        <v>0</v>
      </c>
      <c r="V51" s="159">
        <f t="shared" si="12"/>
        <v>0</v>
      </c>
      <c r="W51" s="159">
        <f t="shared" si="12"/>
        <v>0</v>
      </c>
      <c r="X51" s="159">
        <f t="shared" si="12"/>
        <v>0</v>
      </c>
      <c r="Y51" s="159">
        <f t="shared" si="12"/>
        <v>0</v>
      </c>
      <c r="Z51" s="159">
        <f t="shared" si="12"/>
        <v>0</v>
      </c>
      <c r="AA51" s="159">
        <f t="shared" si="12"/>
        <v>0</v>
      </c>
      <c r="AB51" s="159">
        <f t="shared" si="12"/>
        <v>0</v>
      </c>
      <c r="AC51" s="159">
        <f t="shared" si="12"/>
        <v>0</v>
      </c>
      <c r="AD51" s="159">
        <f t="shared" si="12"/>
        <v>0</v>
      </c>
      <c r="AE51" s="159">
        <f t="shared" si="12"/>
        <v>0</v>
      </c>
      <c r="AF51" s="159">
        <f t="shared" si="12"/>
        <v>0</v>
      </c>
      <c r="AG51" s="159">
        <f t="shared" si="12"/>
        <v>0</v>
      </c>
      <c r="AH51" s="159">
        <f t="shared" si="12"/>
        <v>0</v>
      </c>
      <c r="AI51" s="159">
        <f t="shared" si="12"/>
        <v>0</v>
      </c>
      <c r="AJ51" s="159">
        <f t="shared" si="12"/>
        <v>0</v>
      </c>
      <c r="AK51" s="159">
        <f t="shared" si="12"/>
        <v>0</v>
      </c>
      <c r="AL51" s="159">
        <f t="shared" si="12"/>
        <v>0</v>
      </c>
      <c r="AM51" s="159">
        <f t="shared" si="12"/>
        <v>0</v>
      </c>
      <c r="AN51" s="159">
        <f t="shared" si="12"/>
        <v>0</v>
      </c>
      <c r="AO51" s="159">
        <f t="shared" si="12"/>
        <v>0</v>
      </c>
      <c r="AP51" s="159">
        <f t="shared" si="12"/>
        <v>0</v>
      </c>
      <c r="AQ51" s="159">
        <f t="shared" si="12"/>
        <v>0</v>
      </c>
      <c r="AR51" s="159">
        <f t="shared" si="12"/>
        <v>0</v>
      </c>
      <c r="AS51" s="159">
        <f t="shared" si="12"/>
        <v>0</v>
      </c>
      <c r="AT51" s="159">
        <f t="shared" si="12"/>
        <v>0</v>
      </c>
      <c r="AU51" s="159">
        <f t="shared" si="12"/>
        <v>0</v>
      </c>
      <c r="AV51" s="159">
        <f t="shared" si="12"/>
        <v>0</v>
      </c>
      <c r="AW51" s="159">
        <f t="shared" si="12"/>
        <v>0</v>
      </c>
      <c r="AX51" s="159">
        <f t="shared" si="12"/>
        <v>0</v>
      </c>
      <c r="AY51" s="159">
        <f t="shared" si="12"/>
        <v>0</v>
      </c>
      <c r="AZ51" s="159">
        <f t="shared" si="12"/>
        <v>0</v>
      </c>
      <c r="BA51" s="159">
        <f t="shared" si="12"/>
        <v>0</v>
      </c>
      <c r="BB51" s="159">
        <f t="shared" si="12"/>
        <v>0</v>
      </c>
      <c r="BC51" s="159">
        <f t="shared" si="12"/>
        <v>0</v>
      </c>
      <c r="BD51" s="159">
        <f t="shared" si="12"/>
        <v>0</v>
      </c>
      <c r="BE51" s="159">
        <f t="shared" si="12"/>
        <v>0</v>
      </c>
      <c r="BF51" s="159">
        <f t="shared" si="12"/>
        <v>0</v>
      </c>
      <c r="BG51" s="159">
        <f t="shared" si="12"/>
        <v>0</v>
      </c>
      <c r="BH51" s="159">
        <f t="shared" si="12"/>
        <v>0</v>
      </c>
      <c r="BI51" s="159">
        <f t="shared" si="12"/>
        <v>0</v>
      </c>
      <c r="BJ51" s="159">
        <f t="shared" si="12"/>
        <v>0</v>
      </c>
      <c r="BK51" s="159">
        <f t="shared" si="12"/>
        <v>0</v>
      </c>
      <c r="BL51" s="159">
        <f t="shared" si="12"/>
        <v>0</v>
      </c>
      <c r="BM51" s="159">
        <f t="shared" si="12"/>
        <v>0</v>
      </c>
      <c r="BN51" s="159">
        <f t="shared" si="12"/>
        <v>0</v>
      </c>
      <c r="BO51" s="159">
        <f t="shared" si="12"/>
        <v>0</v>
      </c>
      <c r="BP51" s="159">
        <f t="shared" si="12"/>
        <v>0</v>
      </c>
      <c r="BQ51" s="159">
        <f t="shared" si="12"/>
        <v>0</v>
      </c>
      <c r="BR51" s="159">
        <f t="shared" ref="BR51:EC51" si="13">SUM(BR45:BR50)</f>
        <v>0</v>
      </c>
      <c r="BS51" s="159">
        <f t="shared" si="13"/>
        <v>0</v>
      </c>
      <c r="BT51" s="159">
        <f t="shared" si="13"/>
        <v>0</v>
      </c>
      <c r="BU51" s="159">
        <f t="shared" si="13"/>
        <v>0</v>
      </c>
      <c r="BV51" s="159">
        <f t="shared" si="13"/>
        <v>0</v>
      </c>
      <c r="BW51" s="159">
        <f t="shared" si="13"/>
        <v>0</v>
      </c>
      <c r="BX51" s="159">
        <f t="shared" si="13"/>
        <v>0</v>
      </c>
      <c r="BY51" s="159">
        <f t="shared" si="13"/>
        <v>0</v>
      </c>
      <c r="BZ51" s="159">
        <f t="shared" si="13"/>
        <v>0</v>
      </c>
      <c r="CA51" s="159">
        <f t="shared" si="13"/>
        <v>0</v>
      </c>
      <c r="CB51" s="159">
        <f t="shared" si="13"/>
        <v>0</v>
      </c>
      <c r="CC51" s="159">
        <f t="shared" si="13"/>
        <v>0</v>
      </c>
      <c r="CD51" s="159">
        <f t="shared" si="13"/>
        <v>0</v>
      </c>
      <c r="CE51" s="159">
        <f t="shared" si="13"/>
        <v>0</v>
      </c>
      <c r="CF51" s="159">
        <f t="shared" si="13"/>
        <v>0</v>
      </c>
      <c r="CG51" s="159">
        <f t="shared" si="13"/>
        <v>0</v>
      </c>
      <c r="CH51" s="159">
        <f t="shared" si="13"/>
        <v>0</v>
      </c>
      <c r="CI51" s="159">
        <f t="shared" si="13"/>
        <v>0</v>
      </c>
      <c r="CJ51" s="159">
        <f t="shared" si="13"/>
        <v>0</v>
      </c>
      <c r="CK51" s="159">
        <f t="shared" si="13"/>
        <v>0</v>
      </c>
      <c r="CL51" s="159">
        <f t="shared" si="13"/>
        <v>0</v>
      </c>
      <c r="CM51" s="159">
        <f t="shared" si="13"/>
        <v>0</v>
      </c>
      <c r="CN51" s="159">
        <f t="shared" si="13"/>
        <v>0</v>
      </c>
      <c r="CO51" s="159">
        <f t="shared" si="13"/>
        <v>0</v>
      </c>
      <c r="CP51" s="159">
        <f t="shared" si="13"/>
        <v>0</v>
      </c>
      <c r="CQ51" s="159">
        <f t="shared" si="13"/>
        <v>0</v>
      </c>
      <c r="CR51" s="159">
        <f t="shared" si="13"/>
        <v>0</v>
      </c>
      <c r="CS51" s="159">
        <f t="shared" si="13"/>
        <v>0</v>
      </c>
      <c r="CT51" s="159">
        <f t="shared" si="13"/>
        <v>0</v>
      </c>
      <c r="CU51" s="159">
        <f t="shared" si="13"/>
        <v>0</v>
      </c>
      <c r="CV51" s="159">
        <f t="shared" si="13"/>
        <v>0</v>
      </c>
      <c r="CW51" s="159">
        <f t="shared" si="13"/>
        <v>0</v>
      </c>
      <c r="CX51" s="159">
        <f t="shared" si="13"/>
        <v>0</v>
      </c>
      <c r="CY51" s="159">
        <f t="shared" si="13"/>
        <v>0</v>
      </c>
      <c r="CZ51" s="159">
        <f t="shared" si="13"/>
        <v>0</v>
      </c>
      <c r="DA51" s="159">
        <f t="shared" si="13"/>
        <v>0</v>
      </c>
      <c r="DB51" s="159">
        <f t="shared" si="13"/>
        <v>0</v>
      </c>
      <c r="DC51" s="159">
        <f t="shared" si="13"/>
        <v>0</v>
      </c>
      <c r="DD51" s="159">
        <f t="shared" si="13"/>
        <v>0</v>
      </c>
      <c r="DE51" s="159">
        <f t="shared" si="13"/>
        <v>0</v>
      </c>
      <c r="DF51" s="159">
        <f t="shared" si="13"/>
        <v>0</v>
      </c>
      <c r="DG51" s="159">
        <f t="shared" si="13"/>
        <v>0</v>
      </c>
      <c r="DH51" s="159">
        <f t="shared" si="13"/>
        <v>0</v>
      </c>
      <c r="DI51" s="159">
        <f t="shared" si="13"/>
        <v>0</v>
      </c>
      <c r="DJ51" s="159">
        <f t="shared" si="13"/>
        <v>0</v>
      </c>
      <c r="DK51" s="159">
        <f t="shared" si="13"/>
        <v>0</v>
      </c>
      <c r="DL51" s="159">
        <f t="shared" si="13"/>
        <v>0</v>
      </c>
      <c r="DM51" s="159">
        <f t="shared" si="13"/>
        <v>0</v>
      </c>
      <c r="DN51" s="159">
        <f t="shared" si="13"/>
        <v>0</v>
      </c>
      <c r="DO51" s="159">
        <f t="shared" si="13"/>
        <v>0</v>
      </c>
      <c r="DP51" s="159">
        <f t="shared" si="13"/>
        <v>0</v>
      </c>
      <c r="DQ51" s="159">
        <f t="shared" si="13"/>
        <v>0</v>
      </c>
      <c r="DR51" s="159">
        <f t="shared" si="13"/>
        <v>0</v>
      </c>
      <c r="DS51" s="159">
        <f t="shared" si="13"/>
        <v>0</v>
      </c>
      <c r="DT51" s="159">
        <f t="shared" si="13"/>
        <v>0</v>
      </c>
      <c r="DU51" s="159">
        <f t="shared" si="13"/>
        <v>0</v>
      </c>
      <c r="DV51" s="159">
        <f t="shared" si="13"/>
        <v>0</v>
      </c>
      <c r="DW51" s="159">
        <f t="shared" si="13"/>
        <v>0</v>
      </c>
      <c r="DX51" s="159">
        <f t="shared" si="13"/>
        <v>0</v>
      </c>
      <c r="DY51" s="159">
        <f t="shared" si="13"/>
        <v>0</v>
      </c>
      <c r="DZ51" s="159">
        <f t="shared" si="13"/>
        <v>0</v>
      </c>
      <c r="EA51" s="159">
        <f t="shared" si="13"/>
        <v>0</v>
      </c>
      <c r="EB51" s="159">
        <f t="shared" si="13"/>
        <v>0</v>
      </c>
      <c r="EC51" s="159">
        <f t="shared" si="13"/>
        <v>0</v>
      </c>
      <c r="ED51" s="159">
        <f t="shared" ref="ED51:EZ51" si="14">SUM(ED45:ED50)</f>
        <v>0</v>
      </c>
      <c r="EE51" s="159">
        <f t="shared" si="14"/>
        <v>0</v>
      </c>
      <c r="EF51" s="159">
        <f t="shared" si="14"/>
        <v>0</v>
      </c>
      <c r="EG51" s="159">
        <f t="shared" si="14"/>
        <v>0</v>
      </c>
      <c r="EH51" s="159">
        <f t="shared" si="14"/>
        <v>0</v>
      </c>
      <c r="EI51" s="159">
        <f t="shared" si="14"/>
        <v>0</v>
      </c>
      <c r="EJ51" s="159">
        <f t="shared" si="14"/>
        <v>0</v>
      </c>
      <c r="EK51" s="159">
        <f t="shared" si="14"/>
        <v>0</v>
      </c>
      <c r="EL51" s="159">
        <f t="shared" si="14"/>
        <v>0</v>
      </c>
      <c r="EM51" s="159">
        <f t="shared" si="14"/>
        <v>0</v>
      </c>
      <c r="EN51" s="159">
        <f t="shared" si="14"/>
        <v>0</v>
      </c>
      <c r="EO51" s="159">
        <f t="shared" si="14"/>
        <v>0</v>
      </c>
      <c r="EP51" s="159">
        <f t="shared" si="14"/>
        <v>0</v>
      </c>
      <c r="EQ51" s="159">
        <f t="shared" si="14"/>
        <v>0</v>
      </c>
      <c r="ER51" s="159">
        <f t="shared" si="14"/>
        <v>0</v>
      </c>
      <c r="ES51" s="159">
        <f t="shared" si="14"/>
        <v>0</v>
      </c>
      <c r="ET51" s="159">
        <f t="shared" si="14"/>
        <v>0</v>
      </c>
      <c r="EU51" s="159">
        <f t="shared" si="14"/>
        <v>0</v>
      </c>
      <c r="EV51" s="159">
        <f t="shared" si="14"/>
        <v>0</v>
      </c>
      <c r="EW51" s="159">
        <f t="shared" si="14"/>
        <v>0</v>
      </c>
      <c r="EX51" s="159">
        <f t="shared" si="14"/>
        <v>0</v>
      </c>
      <c r="EY51" s="159">
        <f t="shared" si="14"/>
        <v>0</v>
      </c>
      <c r="EZ51" s="159">
        <f t="shared" si="14"/>
        <v>0</v>
      </c>
    </row>
    <row r="52" spans="1:156" x14ac:dyDescent="0.3">
      <c r="B52" s="39"/>
      <c r="D52" s="164"/>
      <c r="E52" s="160"/>
      <c r="F52" s="164"/>
      <c r="G52" s="164"/>
      <c r="H52" s="164"/>
      <c r="I52" s="164"/>
      <c r="J52" s="164"/>
      <c r="K52" s="164"/>
      <c r="L52" s="164"/>
      <c r="M52" s="164"/>
      <c r="N52" s="164"/>
      <c r="O52" s="164"/>
      <c r="P52" s="164"/>
      <c r="Q52" s="164"/>
      <c r="R52" s="164"/>
      <c r="S52" s="164"/>
      <c r="T52" s="164"/>
      <c r="U52" s="164"/>
      <c r="V52" s="164"/>
      <c r="W52" s="164"/>
      <c r="X52" s="164"/>
      <c r="Y52" s="164"/>
      <c r="Z52" s="164"/>
      <c r="AA52" s="164"/>
      <c r="AB52" s="164"/>
      <c r="AC52" s="164"/>
      <c r="AD52" s="164"/>
      <c r="AE52" s="164"/>
      <c r="AF52" s="164"/>
      <c r="AG52" s="164"/>
      <c r="AH52" s="164"/>
      <c r="AI52" s="164"/>
      <c r="AJ52" s="164"/>
      <c r="AK52" s="164"/>
      <c r="AL52" s="164"/>
      <c r="AM52" s="164"/>
      <c r="AN52" s="164"/>
      <c r="AO52" s="164"/>
      <c r="AP52" s="164"/>
      <c r="AQ52" s="164"/>
      <c r="AR52" s="164"/>
      <c r="AS52" s="164"/>
      <c r="AT52" s="164"/>
      <c r="AU52" s="164"/>
      <c r="AV52" s="164"/>
      <c r="AW52" s="164"/>
      <c r="AX52" s="164"/>
      <c r="AY52" s="164"/>
      <c r="AZ52" s="164"/>
      <c r="BA52" s="164"/>
      <c r="BB52" s="164"/>
      <c r="BC52" s="164"/>
      <c r="BD52" s="164"/>
      <c r="BE52" s="164"/>
      <c r="BF52" s="164"/>
      <c r="BG52" s="164"/>
      <c r="BH52" s="164"/>
      <c r="BI52" s="164"/>
      <c r="BJ52" s="164"/>
      <c r="BK52" s="164"/>
      <c r="BL52" s="164"/>
      <c r="BM52" s="164"/>
      <c r="BN52" s="164"/>
      <c r="BO52" s="164"/>
      <c r="BP52" s="164"/>
      <c r="BQ52" s="164"/>
      <c r="BR52" s="164"/>
      <c r="BS52" s="164"/>
      <c r="BT52" s="164"/>
      <c r="BU52" s="164"/>
      <c r="BV52" s="164"/>
      <c r="BW52" s="164"/>
      <c r="BX52" s="164"/>
      <c r="BY52" s="164"/>
      <c r="BZ52" s="164"/>
      <c r="CA52" s="164"/>
      <c r="CB52" s="164"/>
      <c r="CC52" s="164"/>
      <c r="CD52" s="164"/>
      <c r="CE52" s="164"/>
      <c r="CF52" s="164"/>
      <c r="CG52" s="164"/>
      <c r="CH52" s="164"/>
      <c r="CI52" s="164"/>
      <c r="CJ52" s="164"/>
      <c r="CK52" s="164"/>
      <c r="CL52" s="164"/>
      <c r="CM52" s="164"/>
      <c r="CN52" s="164"/>
      <c r="CO52" s="164"/>
      <c r="CP52" s="164"/>
      <c r="CQ52" s="164"/>
      <c r="CR52" s="164"/>
      <c r="CS52" s="164"/>
      <c r="CT52" s="164"/>
      <c r="CU52" s="164"/>
      <c r="CV52" s="164"/>
      <c r="CW52" s="164"/>
      <c r="CX52" s="164"/>
      <c r="CY52" s="164"/>
      <c r="CZ52" s="164"/>
      <c r="DA52" s="164"/>
      <c r="DB52" s="164"/>
      <c r="DC52" s="164"/>
      <c r="DD52" s="164"/>
      <c r="DE52" s="164"/>
      <c r="DF52" s="164"/>
      <c r="DG52" s="164"/>
      <c r="DH52" s="164"/>
      <c r="DI52" s="164"/>
      <c r="DJ52" s="164"/>
      <c r="DK52" s="164"/>
      <c r="DL52" s="164"/>
      <c r="DM52" s="164"/>
      <c r="DN52" s="164"/>
      <c r="DO52" s="164"/>
      <c r="DP52" s="164"/>
      <c r="DQ52" s="164"/>
      <c r="DR52" s="164"/>
      <c r="DS52" s="164"/>
      <c r="DT52" s="164"/>
      <c r="DU52" s="164"/>
      <c r="DV52" s="164"/>
      <c r="DW52" s="164"/>
      <c r="DX52" s="164"/>
      <c r="DY52" s="164"/>
      <c r="DZ52" s="164"/>
      <c r="EA52" s="164"/>
      <c r="EB52" s="164"/>
      <c r="EC52" s="164"/>
      <c r="ED52" s="164"/>
      <c r="EE52" s="164"/>
      <c r="EF52" s="164"/>
      <c r="EG52" s="164"/>
      <c r="EH52" s="164"/>
      <c r="EI52" s="164"/>
      <c r="EJ52" s="164"/>
      <c r="EK52" s="164"/>
      <c r="EL52" s="164"/>
      <c r="EM52" s="164"/>
      <c r="EN52" s="164"/>
      <c r="EO52" s="164"/>
      <c r="EP52" s="164"/>
      <c r="EQ52" s="164"/>
      <c r="ER52" s="164"/>
      <c r="ES52" s="164"/>
      <c r="ET52" s="164"/>
      <c r="EU52" s="164"/>
      <c r="EV52" s="164"/>
      <c r="EW52" s="164"/>
      <c r="EX52" s="164"/>
      <c r="EY52" s="164"/>
      <c r="EZ52" s="164"/>
    </row>
    <row r="53" spans="1:156" ht="15.5" x14ac:dyDescent="0.3">
      <c r="B53" s="60" t="s">
        <v>73</v>
      </c>
      <c r="D53" s="165"/>
      <c r="E53" s="160"/>
      <c r="F53" s="160"/>
      <c r="G53" s="160"/>
      <c r="H53" s="160"/>
      <c r="I53" s="160"/>
      <c r="J53" s="160"/>
      <c r="K53" s="160"/>
      <c r="L53" s="160"/>
      <c r="M53" s="160"/>
      <c r="N53" s="160"/>
      <c r="O53" s="160"/>
      <c r="P53" s="160"/>
      <c r="Q53" s="160"/>
      <c r="R53" s="160"/>
      <c r="S53" s="160"/>
      <c r="T53" s="160"/>
      <c r="U53" s="160"/>
      <c r="V53" s="160"/>
      <c r="W53" s="160"/>
      <c r="X53" s="160"/>
      <c r="Y53" s="160"/>
      <c r="Z53" s="160"/>
      <c r="AA53" s="160"/>
      <c r="AB53" s="160"/>
      <c r="AC53" s="160"/>
      <c r="AD53" s="160"/>
      <c r="AE53" s="160"/>
      <c r="AF53" s="160"/>
      <c r="AG53" s="160"/>
      <c r="AH53" s="160"/>
      <c r="AI53" s="160"/>
      <c r="AJ53" s="160"/>
      <c r="AK53" s="160"/>
      <c r="AL53" s="160"/>
      <c r="AM53" s="160"/>
      <c r="AN53" s="160"/>
      <c r="AO53" s="160"/>
      <c r="AP53" s="160"/>
      <c r="AQ53" s="160"/>
      <c r="AR53" s="160"/>
      <c r="AS53" s="160"/>
      <c r="AT53" s="160"/>
      <c r="AU53" s="160"/>
      <c r="AV53" s="160"/>
      <c r="AW53" s="160"/>
      <c r="AX53" s="160"/>
      <c r="AY53" s="160"/>
      <c r="AZ53" s="160"/>
      <c r="BA53" s="160"/>
      <c r="BB53" s="160"/>
      <c r="BC53" s="160"/>
      <c r="BD53" s="160"/>
      <c r="BE53" s="160"/>
      <c r="BF53" s="160"/>
      <c r="BG53" s="160"/>
      <c r="BH53" s="160"/>
      <c r="BI53" s="160"/>
      <c r="BJ53" s="160"/>
      <c r="BK53" s="160"/>
      <c r="BL53" s="160"/>
      <c r="BM53" s="160"/>
      <c r="BN53" s="160"/>
      <c r="BO53" s="160"/>
      <c r="BP53" s="160"/>
      <c r="BQ53" s="160"/>
      <c r="BR53" s="160"/>
      <c r="BS53" s="160"/>
      <c r="BT53" s="160"/>
      <c r="BU53" s="160"/>
      <c r="BV53" s="160"/>
      <c r="BW53" s="160"/>
      <c r="BX53" s="160"/>
      <c r="BY53" s="160"/>
      <c r="BZ53" s="160"/>
      <c r="CA53" s="160"/>
      <c r="CB53" s="160"/>
      <c r="CC53" s="160"/>
      <c r="CD53" s="160"/>
      <c r="CE53" s="160"/>
      <c r="CF53" s="160"/>
      <c r="CG53" s="160"/>
      <c r="CH53" s="160"/>
      <c r="CI53" s="160"/>
      <c r="CJ53" s="160"/>
      <c r="CK53" s="160"/>
      <c r="CL53" s="160"/>
      <c r="CM53" s="160"/>
      <c r="CN53" s="160"/>
      <c r="CO53" s="160"/>
      <c r="CP53" s="160"/>
      <c r="CQ53" s="160"/>
      <c r="CR53" s="160"/>
      <c r="CS53" s="160"/>
      <c r="CT53" s="160"/>
      <c r="CU53" s="160"/>
      <c r="CV53" s="160"/>
      <c r="CW53" s="160"/>
      <c r="CX53" s="160"/>
      <c r="CY53" s="160"/>
      <c r="CZ53" s="160"/>
      <c r="DA53" s="160"/>
      <c r="DB53" s="160"/>
      <c r="DC53" s="160"/>
      <c r="DD53" s="160"/>
      <c r="DE53" s="160"/>
      <c r="DF53" s="160"/>
      <c r="DG53" s="160"/>
      <c r="DH53" s="160"/>
      <c r="DI53" s="160"/>
      <c r="DJ53" s="160"/>
      <c r="DK53" s="160"/>
      <c r="DL53" s="160"/>
      <c r="DM53" s="160"/>
      <c r="DN53" s="160"/>
      <c r="DO53" s="160"/>
      <c r="DP53" s="160"/>
      <c r="DQ53" s="160"/>
      <c r="DR53" s="160"/>
      <c r="DS53" s="160"/>
      <c r="DT53" s="160"/>
      <c r="DU53" s="160"/>
      <c r="DV53" s="160"/>
      <c r="DW53" s="160"/>
      <c r="DX53" s="160"/>
      <c r="DY53" s="160"/>
      <c r="DZ53" s="160"/>
      <c r="EA53" s="160"/>
      <c r="EB53" s="160"/>
      <c r="EC53" s="160"/>
      <c r="ED53" s="160"/>
      <c r="EE53" s="160"/>
      <c r="EF53" s="160"/>
      <c r="EG53" s="160"/>
      <c r="EH53" s="160"/>
      <c r="EI53" s="160"/>
      <c r="EJ53" s="160"/>
      <c r="EK53" s="160"/>
      <c r="EL53" s="160"/>
      <c r="EM53" s="160"/>
      <c r="EN53" s="160"/>
      <c r="EO53" s="160"/>
      <c r="EP53" s="160"/>
      <c r="EQ53" s="160"/>
      <c r="ER53" s="160"/>
      <c r="ES53" s="160"/>
      <c r="ET53" s="160"/>
      <c r="EU53" s="160"/>
      <c r="EV53" s="160"/>
      <c r="EW53" s="160"/>
      <c r="EX53" s="160"/>
      <c r="EY53" s="160"/>
      <c r="EZ53" s="160"/>
    </row>
    <row r="54" spans="1:156" x14ac:dyDescent="0.3">
      <c r="D54" s="164"/>
      <c r="E54" s="160"/>
      <c r="F54" s="160"/>
      <c r="G54" s="160"/>
      <c r="H54" s="160"/>
      <c r="I54" s="160"/>
      <c r="J54" s="160"/>
      <c r="K54" s="160"/>
      <c r="L54" s="160"/>
      <c r="M54" s="160"/>
      <c r="N54" s="160"/>
      <c r="O54" s="160"/>
      <c r="P54" s="160"/>
      <c r="Q54" s="160"/>
      <c r="R54" s="160"/>
      <c r="S54" s="160"/>
      <c r="T54" s="160"/>
      <c r="U54" s="160"/>
      <c r="V54" s="160"/>
      <c r="W54" s="160"/>
      <c r="X54" s="160"/>
      <c r="Y54" s="160"/>
      <c r="Z54" s="160"/>
      <c r="AA54" s="160"/>
      <c r="AB54" s="160"/>
      <c r="AC54" s="160"/>
      <c r="AD54" s="160"/>
      <c r="AE54" s="160"/>
      <c r="AF54" s="160"/>
      <c r="AG54" s="160"/>
      <c r="AH54" s="160"/>
      <c r="AI54" s="160"/>
      <c r="AJ54" s="160"/>
      <c r="AK54" s="160"/>
      <c r="AL54" s="160"/>
      <c r="AM54" s="160"/>
      <c r="AN54" s="160"/>
      <c r="AO54" s="160"/>
      <c r="AP54" s="160"/>
      <c r="AQ54" s="160"/>
      <c r="AR54" s="160"/>
      <c r="AS54" s="160"/>
      <c r="AT54" s="160"/>
      <c r="AU54" s="160"/>
      <c r="AV54" s="160"/>
      <c r="AW54" s="160"/>
      <c r="AX54" s="160"/>
      <c r="AY54" s="160"/>
      <c r="AZ54" s="160"/>
      <c r="BA54" s="160"/>
      <c r="BB54" s="160"/>
      <c r="BC54" s="160"/>
      <c r="BD54" s="160"/>
      <c r="BE54" s="160"/>
      <c r="BF54" s="160"/>
      <c r="BG54" s="160"/>
      <c r="BH54" s="160"/>
      <c r="BI54" s="160"/>
      <c r="BJ54" s="160"/>
      <c r="BK54" s="160"/>
      <c r="BL54" s="160"/>
      <c r="BM54" s="160"/>
      <c r="BN54" s="160"/>
      <c r="BO54" s="160"/>
      <c r="BP54" s="160"/>
      <c r="BQ54" s="160"/>
      <c r="BR54" s="160"/>
      <c r="BS54" s="160"/>
      <c r="BT54" s="160"/>
      <c r="BU54" s="160"/>
      <c r="BV54" s="160"/>
      <c r="BW54" s="160"/>
      <c r="BX54" s="160"/>
      <c r="BY54" s="160"/>
      <c r="BZ54" s="160"/>
      <c r="CA54" s="160"/>
      <c r="CB54" s="160"/>
      <c r="CC54" s="160"/>
      <c r="CD54" s="160"/>
      <c r="CE54" s="160"/>
      <c r="CF54" s="160"/>
      <c r="CG54" s="160"/>
      <c r="CH54" s="160"/>
      <c r="CI54" s="160"/>
      <c r="CJ54" s="160"/>
      <c r="CK54" s="160"/>
      <c r="CL54" s="160"/>
      <c r="CM54" s="160"/>
      <c r="CN54" s="160"/>
      <c r="CO54" s="160"/>
      <c r="CP54" s="160"/>
      <c r="CQ54" s="160"/>
      <c r="CR54" s="160"/>
      <c r="CS54" s="160"/>
      <c r="CT54" s="160"/>
      <c r="CU54" s="160"/>
      <c r="CV54" s="160"/>
      <c r="CW54" s="160"/>
      <c r="CX54" s="160"/>
      <c r="CY54" s="160"/>
      <c r="CZ54" s="160"/>
      <c r="DA54" s="160"/>
      <c r="DB54" s="160"/>
      <c r="DC54" s="160"/>
      <c r="DD54" s="160"/>
      <c r="DE54" s="160"/>
      <c r="DF54" s="160"/>
      <c r="DG54" s="160"/>
      <c r="DH54" s="160"/>
      <c r="DI54" s="160"/>
      <c r="DJ54" s="160"/>
      <c r="DK54" s="160"/>
      <c r="DL54" s="160"/>
      <c r="DM54" s="160"/>
      <c r="DN54" s="160"/>
      <c r="DO54" s="160"/>
      <c r="DP54" s="160"/>
      <c r="DQ54" s="160"/>
      <c r="DR54" s="160"/>
      <c r="DS54" s="160"/>
      <c r="DT54" s="160"/>
      <c r="DU54" s="160"/>
      <c r="DV54" s="160"/>
      <c r="DW54" s="160"/>
      <c r="DX54" s="160"/>
      <c r="DY54" s="160"/>
      <c r="DZ54" s="160"/>
      <c r="EA54" s="160"/>
      <c r="EB54" s="160"/>
      <c r="EC54" s="160"/>
      <c r="ED54" s="160"/>
      <c r="EE54" s="160"/>
      <c r="EF54" s="160"/>
      <c r="EG54" s="160"/>
      <c r="EH54" s="160"/>
      <c r="EI54" s="160"/>
      <c r="EJ54" s="160"/>
      <c r="EK54" s="160"/>
      <c r="EL54" s="160"/>
      <c r="EM54" s="160"/>
      <c r="EN54" s="160"/>
      <c r="EO54" s="160"/>
      <c r="EP54" s="160"/>
      <c r="EQ54" s="160"/>
      <c r="ER54" s="160"/>
      <c r="ES54" s="160"/>
      <c r="ET54" s="160"/>
      <c r="EU54" s="160"/>
      <c r="EV54" s="160"/>
      <c r="EW54" s="160"/>
      <c r="EX54" s="160"/>
      <c r="EY54" s="160"/>
      <c r="EZ54" s="160"/>
    </row>
    <row r="55" spans="1:156" x14ac:dyDescent="0.3">
      <c r="B55" s="71" t="str">
        <f>B13</f>
        <v>en milliers d'euros constants à date de publication du cahier des charges, i.e. le XX/XX/20XX</v>
      </c>
      <c r="D55" s="164"/>
      <c r="E55" s="160"/>
      <c r="F55" s="164"/>
      <c r="G55" s="164"/>
      <c r="H55" s="164"/>
      <c r="I55" s="164"/>
      <c r="J55" s="164"/>
      <c r="K55" s="164"/>
      <c r="L55" s="164"/>
      <c r="M55" s="164"/>
      <c r="N55" s="164"/>
      <c r="O55" s="164"/>
      <c r="P55" s="164"/>
      <c r="Q55" s="164"/>
      <c r="R55" s="164"/>
      <c r="S55" s="164"/>
      <c r="T55" s="164"/>
      <c r="U55" s="164"/>
      <c r="V55" s="164"/>
      <c r="W55" s="164"/>
      <c r="X55" s="164"/>
      <c r="Y55" s="164"/>
      <c r="Z55" s="164"/>
      <c r="AA55" s="164"/>
      <c r="AB55" s="164"/>
      <c r="AC55" s="164"/>
      <c r="AD55" s="164"/>
      <c r="AE55" s="164"/>
      <c r="AF55" s="164"/>
      <c r="AG55" s="164"/>
      <c r="AH55" s="164"/>
      <c r="AI55" s="164"/>
      <c r="AJ55" s="164"/>
      <c r="AK55" s="164"/>
      <c r="AL55" s="164"/>
      <c r="AM55" s="164"/>
      <c r="AN55" s="164"/>
      <c r="AO55" s="164"/>
      <c r="AP55" s="164"/>
      <c r="AQ55" s="164"/>
      <c r="AR55" s="164"/>
      <c r="AS55" s="164"/>
      <c r="AT55" s="164"/>
      <c r="AU55" s="164"/>
      <c r="AV55" s="164"/>
      <c r="AW55" s="164"/>
      <c r="AX55" s="164"/>
      <c r="AY55" s="164"/>
      <c r="AZ55" s="164"/>
      <c r="BA55" s="164"/>
      <c r="BB55" s="164"/>
      <c r="BC55" s="164"/>
      <c r="BD55" s="164"/>
      <c r="BE55" s="164"/>
      <c r="BF55" s="164"/>
      <c r="BG55" s="164"/>
      <c r="BH55" s="164"/>
      <c r="BI55" s="164"/>
      <c r="BJ55" s="164"/>
      <c r="BK55" s="164"/>
      <c r="BL55" s="164"/>
      <c r="BM55" s="164"/>
      <c r="BN55" s="164"/>
      <c r="BO55" s="164"/>
      <c r="BP55" s="164"/>
      <c r="BQ55" s="164"/>
      <c r="BR55" s="164"/>
      <c r="BS55" s="164"/>
      <c r="BT55" s="164"/>
      <c r="BU55" s="164"/>
      <c r="BV55" s="164"/>
      <c r="BW55" s="164"/>
      <c r="BX55" s="164"/>
      <c r="BY55" s="164"/>
      <c r="BZ55" s="164"/>
      <c r="CA55" s="164"/>
      <c r="CB55" s="164"/>
      <c r="CC55" s="164"/>
      <c r="CD55" s="164"/>
      <c r="CE55" s="164"/>
      <c r="CF55" s="164"/>
      <c r="CG55" s="164"/>
      <c r="CH55" s="164"/>
      <c r="CI55" s="164"/>
      <c r="CJ55" s="164"/>
      <c r="CK55" s="164"/>
      <c r="CL55" s="164"/>
      <c r="CM55" s="164"/>
      <c r="CN55" s="164"/>
      <c r="CO55" s="164"/>
      <c r="CP55" s="164"/>
      <c r="CQ55" s="164"/>
      <c r="CR55" s="164"/>
      <c r="CS55" s="164"/>
      <c r="CT55" s="164"/>
      <c r="CU55" s="164"/>
      <c r="CV55" s="164"/>
      <c r="CW55" s="164"/>
      <c r="CX55" s="164"/>
      <c r="CY55" s="164"/>
      <c r="CZ55" s="164"/>
      <c r="DA55" s="164"/>
      <c r="DB55" s="164"/>
      <c r="DC55" s="164"/>
      <c r="DD55" s="164"/>
      <c r="DE55" s="164"/>
      <c r="DF55" s="164"/>
      <c r="DG55" s="164"/>
      <c r="DH55" s="164"/>
      <c r="DI55" s="164"/>
      <c r="DJ55" s="164"/>
      <c r="DK55" s="164"/>
      <c r="DL55" s="164"/>
      <c r="DM55" s="164"/>
      <c r="DN55" s="164"/>
      <c r="DO55" s="164"/>
      <c r="DP55" s="164"/>
      <c r="DQ55" s="164"/>
      <c r="DR55" s="164"/>
      <c r="DS55" s="164"/>
      <c r="DT55" s="164"/>
      <c r="DU55" s="164"/>
      <c r="DV55" s="164"/>
      <c r="DW55" s="164"/>
      <c r="DX55" s="164"/>
      <c r="DY55" s="164"/>
      <c r="DZ55" s="164"/>
      <c r="EA55" s="164"/>
      <c r="EB55" s="164"/>
      <c r="EC55" s="164"/>
      <c r="ED55" s="164"/>
      <c r="EE55" s="164"/>
      <c r="EF55" s="164"/>
      <c r="EG55" s="164"/>
      <c r="EH55" s="164"/>
      <c r="EI55" s="164"/>
      <c r="EJ55" s="164"/>
      <c r="EK55" s="164"/>
      <c r="EL55" s="164"/>
      <c r="EM55" s="164"/>
      <c r="EN55" s="164"/>
      <c r="EO55" s="164"/>
      <c r="EP55" s="164"/>
      <c r="EQ55" s="164"/>
      <c r="ER55" s="164"/>
      <c r="ES55" s="164"/>
      <c r="ET55" s="164"/>
      <c r="EU55" s="164"/>
      <c r="EV55" s="164"/>
      <c r="EW55" s="164"/>
      <c r="EX55" s="164"/>
      <c r="EY55" s="164"/>
      <c r="EZ55" s="164"/>
    </row>
    <row r="56" spans="1:156" x14ac:dyDescent="0.3">
      <c r="B56" s="10" t="s">
        <v>74</v>
      </c>
      <c r="D56" s="159">
        <f>SUM(F56:EZ56)</f>
        <v>0</v>
      </c>
      <c r="E56" s="160"/>
      <c r="F56" s="158"/>
      <c r="G56" s="158"/>
      <c r="H56" s="158"/>
      <c r="I56" s="158"/>
      <c r="J56" s="158"/>
      <c r="K56" s="158"/>
      <c r="L56" s="158"/>
      <c r="M56" s="158"/>
      <c r="N56" s="158"/>
      <c r="O56" s="158"/>
      <c r="P56" s="158"/>
      <c r="Q56" s="158"/>
      <c r="R56" s="158"/>
      <c r="S56" s="158"/>
      <c r="T56" s="158"/>
      <c r="U56" s="158"/>
      <c r="V56" s="158"/>
      <c r="W56" s="158"/>
      <c r="X56" s="158"/>
      <c r="Y56" s="158"/>
      <c r="Z56" s="158"/>
      <c r="AA56" s="158"/>
      <c r="AB56" s="158"/>
      <c r="AC56" s="158"/>
      <c r="AD56" s="158"/>
      <c r="AE56" s="158"/>
      <c r="AF56" s="158"/>
      <c r="AG56" s="158"/>
      <c r="AH56" s="158"/>
      <c r="AI56" s="158"/>
      <c r="AJ56" s="158"/>
      <c r="AK56" s="158"/>
      <c r="AL56" s="158"/>
      <c r="AM56" s="158"/>
      <c r="AN56" s="158"/>
      <c r="AO56" s="158"/>
      <c r="AP56" s="158"/>
      <c r="AQ56" s="158"/>
      <c r="AR56" s="158"/>
      <c r="AS56" s="158"/>
      <c r="AT56" s="158"/>
      <c r="AU56" s="158"/>
      <c r="AV56" s="158"/>
      <c r="AW56" s="158"/>
      <c r="AX56" s="158"/>
      <c r="AY56" s="158"/>
      <c r="AZ56" s="158"/>
      <c r="BA56" s="158"/>
      <c r="BB56" s="158"/>
      <c r="BC56" s="158"/>
      <c r="BD56" s="158"/>
      <c r="BE56" s="158"/>
      <c r="BF56" s="158"/>
      <c r="BG56" s="158"/>
      <c r="BH56" s="158"/>
      <c r="BI56" s="158"/>
      <c r="BJ56" s="158"/>
      <c r="BK56" s="158"/>
      <c r="BL56" s="158"/>
      <c r="BM56" s="158"/>
      <c r="BN56" s="158"/>
      <c r="BO56" s="158"/>
      <c r="BP56" s="158"/>
      <c r="BQ56" s="158"/>
      <c r="BR56" s="158"/>
      <c r="BS56" s="158"/>
      <c r="BT56" s="158"/>
      <c r="BU56" s="158"/>
      <c r="BV56" s="158"/>
      <c r="BW56" s="158"/>
      <c r="BX56" s="158"/>
      <c r="BY56" s="158"/>
      <c r="BZ56" s="158"/>
      <c r="CA56" s="158"/>
      <c r="CB56" s="158"/>
      <c r="CC56" s="158"/>
      <c r="CD56" s="158"/>
      <c r="CE56" s="158"/>
      <c r="CF56" s="158"/>
      <c r="CG56" s="158"/>
      <c r="CH56" s="158"/>
      <c r="CI56" s="158"/>
      <c r="CJ56" s="158"/>
      <c r="CK56" s="158"/>
      <c r="CL56" s="158"/>
      <c r="CM56" s="158"/>
      <c r="CN56" s="158"/>
      <c r="CO56" s="158"/>
      <c r="CP56" s="158"/>
      <c r="CQ56" s="158"/>
      <c r="CR56" s="158"/>
      <c r="CS56" s="158"/>
      <c r="CT56" s="158"/>
      <c r="CU56" s="158"/>
      <c r="CV56" s="158"/>
      <c r="CW56" s="158"/>
      <c r="CX56" s="158"/>
      <c r="CY56" s="158"/>
      <c r="CZ56" s="158"/>
      <c r="DA56" s="158"/>
      <c r="DB56" s="158"/>
      <c r="DC56" s="158"/>
      <c r="DD56" s="158"/>
      <c r="DE56" s="158"/>
      <c r="DF56" s="158"/>
      <c r="DG56" s="158"/>
      <c r="DH56" s="158"/>
      <c r="DI56" s="158"/>
      <c r="DJ56" s="158"/>
      <c r="DK56" s="158"/>
      <c r="DL56" s="158"/>
      <c r="DM56" s="158"/>
      <c r="DN56" s="158"/>
      <c r="DO56" s="158"/>
      <c r="DP56" s="158"/>
      <c r="DQ56" s="158"/>
      <c r="DR56" s="158"/>
      <c r="DS56" s="158"/>
      <c r="DT56" s="158"/>
      <c r="DU56" s="158"/>
      <c r="DV56" s="158"/>
      <c r="DW56" s="158"/>
      <c r="DX56" s="158"/>
      <c r="DY56" s="158"/>
      <c r="DZ56" s="158"/>
      <c r="EA56" s="158"/>
      <c r="EB56" s="158"/>
      <c r="EC56" s="158"/>
      <c r="ED56" s="158"/>
      <c r="EE56" s="158"/>
      <c r="EF56" s="158"/>
      <c r="EG56" s="158"/>
      <c r="EH56" s="158"/>
      <c r="EI56" s="158"/>
      <c r="EJ56" s="158"/>
      <c r="EK56" s="158"/>
      <c r="EL56" s="158"/>
      <c r="EM56" s="158"/>
      <c r="EN56" s="158"/>
      <c r="EO56" s="158"/>
      <c r="EP56" s="158"/>
      <c r="EQ56" s="158"/>
      <c r="ER56" s="158"/>
      <c r="ES56" s="158"/>
      <c r="ET56" s="158"/>
      <c r="EU56" s="158"/>
      <c r="EV56" s="158"/>
      <c r="EW56" s="158"/>
      <c r="EX56" s="158"/>
      <c r="EY56" s="158"/>
      <c r="EZ56" s="158"/>
    </row>
    <row r="57" spans="1:156" x14ac:dyDescent="0.3">
      <c r="B57" s="10" t="s">
        <v>75</v>
      </c>
      <c r="D57" s="159">
        <f>SUM(F57:EZ57)</f>
        <v>0</v>
      </c>
      <c r="E57" s="160"/>
      <c r="F57" s="158"/>
      <c r="G57" s="158"/>
      <c r="H57" s="158"/>
      <c r="I57" s="158"/>
      <c r="J57" s="158"/>
      <c r="K57" s="158"/>
      <c r="L57" s="158"/>
      <c r="M57" s="158"/>
      <c r="N57" s="158"/>
      <c r="O57" s="158"/>
      <c r="P57" s="158"/>
      <c r="Q57" s="158"/>
      <c r="R57" s="158"/>
      <c r="S57" s="158"/>
      <c r="T57" s="158"/>
      <c r="U57" s="158"/>
      <c r="V57" s="158"/>
      <c r="W57" s="158"/>
      <c r="X57" s="158"/>
      <c r="Y57" s="158"/>
      <c r="Z57" s="158"/>
      <c r="AA57" s="158"/>
      <c r="AB57" s="158"/>
      <c r="AC57" s="158"/>
      <c r="AD57" s="158"/>
      <c r="AE57" s="158"/>
      <c r="AF57" s="158"/>
      <c r="AG57" s="158"/>
      <c r="AH57" s="158"/>
      <c r="AI57" s="158"/>
      <c r="AJ57" s="158"/>
      <c r="AK57" s="158"/>
      <c r="AL57" s="158"/>
      <c r="AM57" s="158"/>
      <c r="AN57" s="158"/>
      <c r="AO57" s="158"/>
      <c r="AP57" s="158"/>
      <c r="AQ57" s="158"/>
      <c r="AR57" s="158"/>
      <c r="AS57" s="158"/>
      <c r="AT57" s="158"/>
      <c r="AU57" s="158"/>
      <c r="AV57" s="158"/>
      <c r="AW57" s="158"/>
      <c r="AX57" s="158"/>
      <c r="AY57" s="158"/>
      <c r="AZ57" s="158"/>
      <c r="BA57" s="158"/>
      <c r="BB57" s="158"/>
      <c r="BC57" s="158"/>
      <c r="BD57" s="158"/>
      <c r="BE57" s="158"/>
      <c r="BF57" s="158"/>
      <c r="BG57" s="158"/>
      <c r="BH57" s="158"/>
      <c r="BI57" s="158"/>
      <c r="BJ57" s="158"/>
      <c r="BK57" s="158"/>
      <c r="BL57" s="158"/>
      <c r="BM57" s="158"/>
      <c r="BN57" s="158"/>
      <c r="BO57" s="158"/>
      <c r="BP57" s="158"/>
      <c r="BQ57" s="158"/>
      <c r="BR57" s="158"/>
      <c r="BS57" s="158"/>
      <c r="BT57" s="158"/>
      <c r="BU57" s="158"/>
      <c r="BV57" s="158"/>
      <c r="BW57" s="158"/>
      <c r="BX57" s="158"/>
      <c r="BY57" s="158"/>
      <c r="BZ57" s="158"/>
      <c r="CA57" s="158"/>
      <c r="CB57" s="158"/>
      <c r="CC57" s="158"/>
      <c r="CD57" s="158"/>
      <c r="CE57" s="158"/>
      <c r="CF57" s="158"/>
      <c r="CG57" s="158"/>
      <c r="CH57" s="158"/>
      <c r="CI57" s="158"/>
      <c r="CJ57" s="158"/>
      <c r="CK57" s="158"/>
      <c r="CL57" s="158"/>
      <c r="CM57" s="158"/>
      <c r="CN57" s="158"/>
      <c r="CO57" s="158"/>
      <c r="CP57" s="158"/>
      <c r="CQ57" s="158"/>
      <c r="CR57" s="158"/>
      <c r="CS57" s="158"/>
      <c r="CT57" s="158"/>
      <c r="CU57" s="158"/>
      <c r="CV57" s="158"/>
      <c r="CW57" s="158"/>
      <c r="CX57" s="158"/>
      <c r="CY57" s="158"/>
      <c r="CZ57" s="158"/>
      <c r="DA57" s="158"/>
      <c r="DB57" s="158"/>
      <c r="DC57" s="158"/>
      <c r="DD57" s="158"/>
      <c r="DE57" s="158"/>
      <c r="DF57" s="158"/>
      <c r="DG57" s="158"/>
      <c r="DH57" s="158"/>
      <c r="DI57" s="158"/>
      <c r="DJ57" s="158"/>
      <c r="DK57" s="158"/>
      <c r="DL57" s="158"/>
      <c r="DM57" s="158"/>
      <c r="DN57" s="158"/>
      <c r="DO57" s="158"/>
      <c r="DP57" s="158"/>
      <c r="DQ57" s="158"/>
      <c r="DR57" s="158"/>
      <c r="DS57" s="158"/>
      <c r="DT57" s="158"/>
      <c r="DU57" s="158"/>
      <c r="DV57" s="158"/>
      <c r="DW57" s="158"/>
      <c r="DX57" s="158"/>
      <c r="DY57" s="158"/>
      <c r="DZ57" s="158"/>
      <c r="EA57" s="158"/>
      <c r="EB57" s="158"/>
      <c r="EC57" s="158"/>
      <c r="ED57" s="158"/>
      <c r="EE57" s="158"/>
      <c r="EF57" s="158"/>
      <c r="EG57" s="158"/>
      <c r="EH57" s="158"/>
      <c r="EI57" s="158"/>
      <c r="EJ57" s="158"/>
      <c r="EK57" s="158"/>
      <c r="EL57" s="158"/>
      <c r="EM57" s="158"/>
      <c r="EN57" s="158"/>
      <c r="EO57" s="158"/>
      <c r="EP57" s="158"/>
      <c r="EQ57" s="158"/>
      <c r="ER57" s="158"/>
      <c r="ES57" s="158"/>
      <c r="ET57" s="158"/>
      <c r="EU57" s="158"/>
      <c r="EV57" s="158"/>
      <c r="EW57" s="158"/>
      <c r="EX57" s="158"/>
      <c r="EY57" s="158"/>
      <c r="EZ57" s="158"/>
    </row>
    <row r="58" spans="1:156" x14ac:dyDescent="0.3">
      <c r="B58" s="10" t="s">
        <v>76</v>
      </c>
      <c r="D58" s="159">
        <f>SUM(F58:EZ58)</f>
        <v>0</v>
      </c>
      <c r="E58" s="160"/>
      <c r="F58" s="158"/>
      <c r="G58" s="158"/>
      <c r="H58" s="158"/>
      <c r="I58" s="158"/>
      <c r="J58" s="158"/>
      <c r="K58" s="158"/>
      <c r="L58" s="158"/>
      <c r="M58" s="158"/>
      <c r="N58" s="158"/>
      <c r="O58" s="158"/>
      <c r="P58" s="158"/>
      <c r="Q58" s="158"/>
      <c r="R58" s="158"/>
      <c r="S58" s="158"/>
      <c r="T58" s="158"/>
      <c r="U58" s="158"/>
      <c r="V58" s="158"/>
      <c r="W58" s="158"/>
      <c r="X58" s="158"/>
      <c r="Y58" s="158"/>
      <c r="Z58" s="158"/>
      <c r="AA58" s="158"/>
      <c r="AB58" s="158"/>
      <c r="AC58" s="158"/>
      <c r="AD58" s="158"/>
      <c r="AE58" s="158"/>
      <c r="AF58" s="158"/>
      <c r="AG58" s="158"/>
      <c r="AH58" s="158"/>
      <c r="AI58" s="158"/>
      <c r="AJ58" s="158"/>
      <c r="AK58" s="158"/>
      <c r="AL58" s="158"/>
      <c r="AM58" s="158"/>
      <c r="AN58" s="158"/>
      <c r="AO58" s="158"/>
      <c r="AP58" s="158"/>
      <c r="AQ58" s="158"/>
      <c r="AR58" s="158"/>
      <c r="AS58" s="158"/>
      <c r="AT58" s="158"/>
      <c r="AU58" s="158"/>
      <c r="AV58" s="158"/>
      <c r="AW58" s="158"/>
      <c r="AX58" s="158"/>
      <c r="AY58" s="158"/>
      <c r="AZ58" s="158"/>
      <c r="BA58" s="158"/>
      <c r="BB58" s="158"/>
      <c r="BC58" s="158"/>
      <c r="BD58" s="158"/>
      <c r="BE58" s="158"/>
      <c r="BF58" s="158"/>
      <c r="BG58" s="158"/>
      <c r="BH58" s="158"/>
      <c r="BI58" s="158"/>
      <c r="BJ58" s="158"/>
      <c r="BK58" s="158"/>
      <c r="BL58" s="158"/>
      <c r="BM58" s="158"/>
      <c r="BN58" s="158"/>
      <c r="BO58" s="158"/>
      <c r="BP58" s="158"/>
      <c r="BQ58" s="158"/>
      <c r="BR58" s="158"/>
      <c r="BS58" s="158"/>
      <c r="BT58" s="158"/>
      <c r="BU58" s="158"/>
      <c r="BV58" s="158"/>
      <c r="BW58" s="158"/>
      <c r="BX58" s="158"/>
      <c r="BY58" s="158"/>
      <c r="BZ58" s="158"/>
      <c r="CA58" s="158"/>
      <c r="CB58" s="158"/>
      <c r="CC58" s="158"/>
      <c r="CD58" s="158"/>
      <c r="CE58" s="158"/>
      <c r="CF58" s="158"/>
      <c r="CG58" s="158"/>
      <c r="CH58" s="158"/>
      <c r="CI58" s="158"/>
      <c r="CJ58" s="158"/>
      <c r="CK58" s="158"/>
      <c r="CL58" s="158"/>
      <c r="CM58" s="158"/>
      <c r="CN58" s="158"/>
      <c r="CO58" s="158"/>
      <c r="CP58" s="158"/>
      <c r="CQ58" s="158"/>
      <c r="CR58" s="158"/>
      <c r="CS58" s="158"/>
      <c r="CT58" s="158"/>
      <c r="CU58" s="158"/>
      <c r="CV58" s="158"/>
      <c r="CW58" s="158"/>
      <c r="CX58" s="158"/>
      <c r="CY58" s="158"/>
      <c r="CZ58" s="158"/>
      <c r="DA58" s="158"/>
      <c r="DB58" s="158"/>
      <c r="DC58" s="158"/>
      <c r="DD58" s="158"/>
      <c r="DE58" s="158"/>
      <c r="DF58" s="158"/>
      <c r="DG58" s="158"/>
      <c r="DH58" s="158"/>
      <c r="DI58" s="158"/>
      <c r="DJ58" s="158"/>
      <c r="DK58" s="158"/>
      <c r="DL58" s="158"/>
      <c r="DM58" s="158"/>
      <c r="DN58" s="158"/>
      <c r="DO58" s="158"/>
      <c r="DP58" s="158"/>
      <c r="DQ58" s="158"/>
      <c r="DR58" s="158"/>
      <c r="DS58" s="158"/>
      <c r="DT58" s="158"/>
      <c r="DU58" s="158"/>
      <c r="DV58" s="158"/>
      <c r="DW58" s="158"/>
      <c r="DX58" s="158"/>
      <c r="DY58" s="158"/>
      <c r="DZ58" s="158"/>
      <c r="EA58" s="158"/>
      <c r="EB58" s="158"/>
      <c r="EC58" s="158"/>
      <c r="ED58" s="158"/>
      <c r="EE58" s="158"/>
      <c r="EF58" s="158"/>
      <c r="EG58" s="158"/>
      <c r="EH58" s="158"/>
      <c r="EI58" s="158"/>
      <c r="EJ58" s="158"/>
      <c r="EK58" s="158"/>
      <c r="EL58" s="158"/>
      <c r="EM58" s="158"/>
      <c r="EN58" s="158"/>
      <c r="EO58" s="158"/>
      <c r="EP58" s="158"/>
      <c r="EQ58" s="158"/>
      <c r="ER58" s="158"/>
      <c r="ES58" s="158"/>
      <c r="ET58" s="158"/>
      <c r="EU58" s="158"/>
      <c r="EV58" s="158"/>
      <c r="EW58" s="158"/>
      <c r="EX58" s="158"/>
      <c r="EY58" s="158"/>
      <c r="EZ58" s="158"/>
    </row>
    <row r="59" spans="1:156" x14ac:dyDescent="0.3">
      <c r="B59" s="10" t="s">
        <v>66</v>
      </c>
      <c r="D59" s="159">
        <f>SUM(F59:EZ59)</f>
        <v>0</v>
      </c>
      <c r="E59" s="160"/>
      <c r="F59" s="158"/>
      <c r="G59" s="158"/>
      <c r="H59" s="158"/>
      <c r="I59" s="158"/>
      <c r="J59" s="158"/>
      <c r="K59" s="158"/>
      <c r="L59" s="158"/>
      <c r="M59" s="158"/>
      <c r="N59" s="158"/>
      <c r="O59" s="158"/>
      <c r="P59" s="158"/>
      <c r="Q59" s="158"/>
      <c r="R59" s="158"/>
      <c r="S59" s="158"/>
      <c r="T59" s="158"/>
      <c r="U59" s="158"/>
      <c r="V59" s="158"/>
      <c r="W59" s="158"/>
      <c r="X59" s="158"/>
      <c r="Y59" s="158"/>
      <c r="Z59" s="158"/>
      <c r="AA59" s="158"/>
      <c r="AB59" s="158"/>
      <c r="AC59" s="158"/>
      <c r="AD59" s="158"/>
      <c r="AE59" s="158"/>
      <c r="AF59" s="158"/>
      <c r="AG59" s="158"/>
      <c r="AH59" s="158"/>
      <c r="AI59" s="158"/>
      <c r="AJ59" s="158"/>
      <c r="AK59" s="158"/>
      <c r="AL59" s="158"/>
      <c r="AM59" s="158"/>
      <c r="AN59" s="158"/>
      <c r="AO59" s="158"/>
      <c r="AP59" s="158"/>
      <c r="AQ59" s="158"/>
      <c r="AR59" s="158"/>
      <c r="AS59" s="158"/>
      <c r="AT59" s="158"/>
      <c r="AU59" s="158"/>
      <c r="AV59" s="158"/>
      <c r="AW59" s="158"/>
      <c r="AX59" s="158"/>
      <c r="AY59" s="158"/>
      <c r="AZ59" s="158"/>
      <c r="BA59" s="158"/>
      <c r="BB59" s="158"/>
      <c r="BC59" s="158"/>
      <c r="BD59" s="158"/>
      <c r="BE59" s="158"/>
      <c r="BF59" s="158"/>
      <c r="BG59" s="158"/>
      <c r="BH59" s="158"/>
      <c r="BI59" s="158"/>
      <c r="BJ59" s="158"/>
      <c r="BK59" s="158"/>
      <c r="BL59" s="158"/>
      <c r="BM59" s="158"/>
      <c r="BN59" s="158"/>
      <c r="BO59" s="158"/>
      <c r="BP59" s="158"/>
      <c r="BQ59" s="158"/>
      <c r="BR59" s="158"/>
      <c r="BS59" s="158"/>
      <c r="BT59" s="158"/>
      <c r="BU59" s="158"/>
      <c r="BV59" s="158"/>
      <c r="BW59" s="158"/>
      <c r="BX59" s="158"/>
      <c r="BY59" s="158"/>
      <c r="BZ59" s="158"/>
      <c r="CA59" s="158"/>
      <c r="CB59" s="158"/>
      <c r="CC59" s="158"/>
      <c r="CD59" s="158"/>
      <c r="CE59" s="158"/>
      <c r="CF59" s="158"/>
      <c r="CG59" s="158"/>
      <c r="CH59" s="158"/>
      <c r="CI59" s="158"/>
      <c r="CJ59" s="158"/>
      <c r="CK59" s="158"/>
      <c r="CL59" s="158"/>
      <c r="CM59" s="158"/>
      <c r="CN59" s="158"/>
      <c r="CO59" s="158"/>
      <c r="CP59" s="158"/>
      <c r="CQ59" s="158"/>
      <c r="CR59" s="158"/>
      <c r="CS59" s="158"/>
      <c r="CT59" s="158"/>
      <c r="CU59" s="158"/>
      <c r="CV59" s="158"/>
      <c r="CW59" s="158"/>
      <c r="CX59" s="158"/>
      <c r="CY59" s="158"/>
      <c r="CZ59" s="158"/>
      <c r="DA59" s="158"/>
      <c r="DB59" s="158"/>
      <c r="DC59" s="158"/>
      <c r="DD59" s="158"/>
      <c r="DE59" s="158"/>
      <c r="DF59" s="158"/>
      <c r="DG59" s="158"/>
      <c r="DH59" s="158"/>
      <c r="DI59" s="158"/>
      <c r="DJ59" s="158"/>
      <c r="DK59" s="158"/>
      <c r="DL59" s="158"/>
      <c r="DM59" s="158"/>
      <c r="DN59" s="158"/>
      <c r="DO59" s="158"/>
      <c r="DP59" s="158"/>
      <c r="DQ59" s="158"/>
      <c r="DR59" s="158"/>
      <c r="DS59" s="158"/>
      <c r="DT59" s="158"/>
      <c r="DU59" s="158"/>
      <c r="DV59" s="158"/>
      <c r="DW59" s="158"/>
      <c r="DX59" s="158"/>
      <c r="DY59" s="158"/>
      <c r="DZ59" s="158"/>
      <c r="EA59" s="158"/>
      <c r="EB59" s="158"/>
      <c r="EC59" s="158"/>
      <c r="ED59" s="158"/>
      <c r="EE59" s="158"/>
      <c r="EF59" s="158"/>
      <c r="EG59" s="158"/>
      <c r="EH59" s="158"/>
      <c r="EI59" s="158"/>
      <c r="EJ59" s="158"/>
      <c r="EK59" s="158"/>
      <c r="EL59" s="158"/>
      <c r="EM59" s="158"/>
      <c r="EN59" s="158"/>
      <c r="EO59" s="158"/>
      <c r="EP59" s="158"/>
      <c r="EQ59" s="158"/>
      <c r="ER59" s="158"/>
      <c r="ES59" s="158"/>
      <c r="ET59" s="158"/>
      <c r="EU59" s="158"/>
      <c r="EV59" s="158"/>
      <c r="EW59" s="158"/>
      <c r="EX59" s="158"/>
      <c r="EY59" s="158"/>
      <c r="EZ59" s="158"/>
    </row>
    <row r="60" spans="1:156" x14ac:dyDescent="0.3">
      <c r="B60" s="30" t="s">
        <v>77</v>
      </c>
      <c r="D60" s="159"/>
      <c r="E60" s="160"/>
      <c r="F60" s="158"/>
      <c r="G60" s="158"/>
      <c r="H60" s="158"/>
      <c r="I60" s="158"/>
      <c r="J60" s="158"/>
      <c r="K60" s="158"/>
      <c r="L60" s="158"/>
      <c r="M60" s="158"/>
      <c r="N60" s="158"/>
      <c r="O60" s="158"/>
      <c r="P60" s="158"/>
      <c r="Q60" s="158"/>
      <c r="R60" s="158"/>
      <c r="S60" s="158"/>
      <c r="T60" s="158"/>
      <c r="U60" s="158"/>
      <c r="V60" s="158"/>
      <c r="W60" s="158"/>
      <c r="X60" s="158"/>
      <c r="Y60" s="158"/>
      <c r="Z60" s="158"/>
      <c r="AA60" s="158"/>
      <c r="AB60" s="158"/>
      <c r="AC60" s="158"/>
      <c r="AD60" s="158"/>
      <c r="AE60" s="158"/>
      <c r="AF60" s="158"/>
      <c r="AG60" s="158"/>
      <c r="AH60" s="158"/>
      <c r="AI60" s="158"/>
      <c r="AJ60" s="158"/>
      <c r="AK60" s="158"/>
      <c r="AL60" s="158"/>
      <c r="AM60" s="158"/>
      <c r="AN60" s="158"/>
      <c r="AO60" s="158"/>
      <c r="AP60" s="158"/>
      <c r="AQ60" s="158"/>
      <c r="AR60" s="158"/>
      <c r="AS60" s="158"/>
      <c r="AT60" s="158"/>
      <c r="AU60" s="158"/>
      <c r="AV60" s="158"/>
      <c r="AW60" s="158"/>
      <c r="AX60" s="158"/>
      <c r="AY60" s="158"/>
      <c r="AZ60" s="158"/>
      <c r="BA60" s="158"/>
      <c r="BB60" s="158"/>
      <c r="BC60" s="158"/>
      <c r="BD60" s="158"/>
      <c r="BE60" s="158"/>
      <c r="BF60" s="158"/>
      <c r="BG60" s="158"/>
      <c r="BH60" s="158"/>
      <c r="BI60" s="158"/>
      <c r="BJ60" s="158"/>
      <c r="BK60" s="158"/>
      <c r="BL60" s="158"/>
      <c r="BM60" s="158"/>
      <c r="BN60" s="158"/>
      <c r="BO60" s="158"/>
      <c r="BP60" s="158"/>
      <c r="BQ60" s="158"/>
      <c r="BR60" s="158"/>
      <c r="BS60" s="158"/>
      <c r="BT60" s="158"/>
      <c r="BU60" s="158"/>
      <c r="BV60" s="158"/>
      <c r="BW60" s="158"/>
      <c r="BX60" s="158"/>
      <c r="BY60" s="158"/>
      <c r="BZ60" s="158"/>
      <c r="CA60" s="158"/>
      <c r="CB60" s="158"/>
      <c r="CC60" s="158"/>
      <c r="CD60" s="158"/>
      <c r="CE60" s="158"/>
      <c r="CF60" s="158"/>
      <c r="CG60" s="158"/>
      <c r="CH60" s="158"/>
      <c r="CI60" s="158"/>
      <c r="CJ60" s="158"/>
      <c r="CK60" s="158"/>
      <c r="CL60" s="158"/>
      <c r="CM60" s="158"/>
      <c r="CN60" s="158"/>
      <c r="CO60" s="158"/>
      <c r="CP60" s="158"/>
      <c r="CQ60" s="158"/>
      <c r="CR60" s="158"/>
      <c r="CS60" s="158"/>
      <c r="CT60" s="158"/>
      <c r="CU60" s="158"/>
      <c r="CV60" s="158"/>
      <c r="CW60" s="158"/>
      <c r="CX60" s="158"/>
      <c r="CY60" s="158"/>
      <c r="CZ60" s="158"/>
      <c r="DA60" s="158"/>
      <c r="DB60" s="158"/>
      <c r="DC60" s="158"/>
      <c r="DD60" s="158"/>
      <c r="DE60" s="158"/>
      <c r="DF60" s="158"/>
      <c r="DG60" s="158"/>
      <c r="DH60" s="158"/>
      <c r="DI60" s="158"/>
      <c r="DJ60" s="158"/>
      <c r="DK60" s="158"/>
      <c r="DL60" s="158"/>
      <c r="DM60" s="158"/>
      <c r="DN60" s="158"/>
      <c r="DO60" s="158"/>
      <c r="DP60" s="158"/>
      <c r="DQ60" s="158"/>
      <c r="DR60" s="158"/>
      <c r="DS60" s="158"/>
      <c r="DT60" s="158"/>
      <c r="DU60" s="158"/>
      <c r="DV60" s="158"/>
      <c r="DW60" s="158"/>
      <c r="DX60" s="158"/>
      <c r="DY60" s="158"/>
      <c r="DZ60" s="158"/>
      <c r="EA60" s="158"/>
      <c r="EB60" s="158"/>
      <c r="EC60" s="158"/>
      <c r="ED60" s="158"/>
      <c r="EE60" s="158"/>
      <c r="EF60" s="158"/>
      <c r="EG60" s="158"/>
      <c r="EH60" s="158"/>
      <c r="EI60" s="158"/>
      <c r="EJ60" s="158"/>
      <c r="EK60" s="158"/>
      <c r="EL60" s="158"/>
      <c r="EM60" s="158"/>
      <c r="EN60" s="158"/>
      <c r="EO60" s="158"/>
      <c r="EP60" s="158"/>
      <c r="EQ60" s="158"/>
      <c r="ER60" s="158"/>
      <c r="ES60" s="158"/>
      <c r="ET60" s="158"/>
      <c r="EU60" s="158"/>
      <c r="EV60" s="158"/>
      <c r="EW60" s="158"/>
      <c r="EX60" s="158"/>
      <c r="EY60" s="158"/>
      <c r="EZ60" s="158"/>
    </row>
    <row r="61" spans="1:156" x14ac:dyDescent="0.3">
      <c r="B61" s="30" t="s">
        <v>67</v>
      </c>
      <c r="D61" s="159">
        <f>SUM(F61:EZ61)</f>
        <v>0</v>
      </c>
      <c r="E61" s="160"/>
      <c r="F61" s="158"/>
      <c r="G61" s="158"/>
      <c r="H61" s="158"/>
      <c r="I61" s="158"/>
      <c r="J61" s="158"/>
      <c r="K61" s="158"/>
      <c r="L61" s="158"/>
      <c r="M61" s="158"/>
      <c r="N61" s="158"/>
      <c r="O61" s="158"/>
      <c r="P61" s="158"/>
      <c r="Q61" s="158"/>
      <c r="R61" s="158"/>
      <c r="S61" s="158"/>
      <c r="T61" s="158"/>
      <c r="U61" s="158"/>
      <c r="V61" s="158"/>
      <c r="W61" s="158"/>
      <c r="X61" s="158"/>
      <c r="Y61" s="158"/>
      <c r="Z61" s="158"/>
      <c r="AA61" s="158"/>
      <c r="AB61" s="158"/>
      <c r="AC61" s="158"/>
      <c r="AD61" s="158"/>
      <c r="AE61" s="158"/>
      <c r="AF61" s="158"/>
      <c r="AG61" s="158"/>
      <c r="AH61" s="158"/>
      <c r="AI61" s="158"/>
      <c r="AJ61" s="158"/>
      <c r="AK61" s="158"/>
      <c r="AL61" s="158"/>
      <c r="AM61" s="158"/>
      <c r="AN61" s="158"/>
      <c r="AO61" s="158"/>
      <c r="AP61" s="158"/>
      <c r="AQ61" s="158"/>
      <c r="AR61" s="158"/>
      <c r="AS61" s="158"/>
      <c r="AT61" s="158"/>
      <c r="AU61" s="158"/>
      <c r="AV61" s="158"/>
      <c r="AW61" s="158"/>
      <c r="AX61" s="158"/>
      <c r="AY61" s="158"/>
      <c r="AZ61" s="158"/>
      <c r="BA61" s="158"/>
      <c r="BB61" s="158"/>
      <c r="BC61" s="158"/>
      <c r="BD61" s="158"/>
      <c r="BE61" s="158"/>
      <c r="BF61" s="158"/>
      <c r="BG61" s="158"/>
      <c r="BH61" s="158"/>
      <c r="BI61" s="158"/>
      <c r="BJ61" s="158"/>
      <c r="BK61" s="158"/>
      <c r="BL61" s="158"/>
      <c r="BM61" s="158"/>
      <c r="BN61" s="158"/>
      <c r="BO61" s="158"/>
      <c r="BP61" s="158"/>
      <c r="BQ61" s="158"/>
      <c r="BR61" s="158"/>
      <c r="BS61" s="158"/>
      <c r="BT61" s="158"/>
      <c r="BU61" s="158"/>
      <c r="BV61" s="158"/>
      <c r="BW61" s="158"/>
      <c r="BX61" s="158"/>
      <c r="BY61" s="158"/>
      <c r="BZ61" s="158"/>
      <c r="CA61" s="158"/>
      <c r="CB61" s="158"/>
      <c r="CC61" s="158"/>
      <c r="CD61" s="158"/>
      <c r="CE61" s="158"/>
      <c r="CF61" s="158"/>
      <c r="CG61" s="158"/>
      <c r="CH61" s="158"/>
      <c r="CI61" s="158"/>
      <c r="CJ61" s="158"/>
      <c r="CK61" s="158"/>
      <c r="CL61" s="158"/>
      <c r="CM61" s="158"/>
      <c r="CN61" s="158"/>
      <c r="CO61" s="158"/>
      <c r="CP61" s="158"/>
      <c r="CQ61" s="158"/>
      <c r="CR61" s="158"/>
      <c r="CS61" s="158"/>
      <c r="CT61" s="158"/>
      <c r="CU61" s="158"/>
      <c r="CV61" s="158"/>
      <c r="CW61" s="158"/>
      <c r="CX61" s="158"/>
      <c r="CY61" s="158"/>
      <c r="CZ61" s="158"/>
      <c r="DA61" s="158"/>
      <c r="DB61" s="158"/>
      <c r="DC61" s="158"/>
      <c r="DD61" s="158"/>
      <c r="DE61" s="158"/>
      <c r="DF61" s="158"/>
      <c r="DG61" s="158"/>
      <c r="DH61" s="158"/>
      <c r="DI61" s="158"/>
      <c r="DJ61" s="158"/>
      <c r="DK61" s="158"/>
      <c r="DL61" s="158"/>
      <c r="DM61" s="158"/>
      <c r="DN61" s="158"/>
      <c r="DO61" s="158"/>
      <c r="DP61" s="158"/>
      <c r="DQ61" s="158"/>
      <c r="DR61" s="158"/>
      <c r="DS61" s="158"/>
      <c r="DT61" s="158"/>
      <c r="DU61" s="158"/>
      <c r="DV61" s="158"/>
      <c r="DW61" s="158"/>
      <c r="DX61" s="158"/>
      <c r="DY61" s="158"/>
      <c r="DZ61" s="158"/>
      <c r="EA61" s="158"/>
      <c r="EB61" s="158"/>
      <c r="EC61" s="158"/>
      <c r="ED61" s="158"/>
      <c r="EE61" s="158"/>
      <c r="EF61" s="158"/>
      <c r="EG61" s="158"/>
      <c r="EH61" s="158"/>
      <c r="EI61" s="158"/>
      <c r="EJ61" s="158"/>
      <c r="EK61" s="158"/>
      <c r="EL61" s="158"/>
      <c r="EM61" s="158"/>
      <c r="EN61" s="158"/>
      <c r="EO61" s="158"/>
      <c r="EP61" s="158"/>
      <c r="EQ61" s="158"/>
      <c r="ER61" s="158"/>
      <c r="ES61" s="158"/>
      <c r="ET61" s="158"/>
      <c r="EU61" s="158"/>
      <c r="EV61" s="158"/>
      <c r="EW61" s="158"/>
      <c r="EX61" s="158"/>
      <c r="EY61" s="158"/>
      <c r="EZ61" s="158"/>
    </row>
    <row r="62" spans="1:156" s="57" customFormat="1" ht="14.5" x14ac:dyDescent="0.3">
      <c r="A62" s="10"/>
      <c r="B62" s="10" t="s">
        <v>62</v>
      </c>
      <c r="D62" s="159">
        <f>SUM(F62:EZ62)</f>
        <v>0</v>
      </c>
      <c r="E62" s="161"/>
      <c r="F62" s="158"/>
      <c r="G62" s="158"/>
      <c r="H62" s="158"/>
      <c r="I62" s="158"/>
      <c r="J62" s="158"/>
      <c r="K62" s="158"/>
      <c r="L62" s="158"/>
      <c r="M62" s="158"/>
      <c r="N62" s="158"/>
      <c r="O62" s="158"/>
      <c r="P62" s="158"/>
      <c r="Q62" s="158"/>
      <c r="R62" s="158"/>
      <c r="S62" s="158"/>
      <c r="T62" s="158"/>
      <c r="U62" s="158"/>
      <c r="V62" s="158"/>
      <c r="W62" s="158"/>
      <c r="X62" s="158"/>
      <c r="Y62" s="158"/>
      <c r="Z62" s="158"/>
      <c r="AA62" s="158"/>
      <c r="AB62" s="158"/>
      <c r="AC62" s="158"/>
      <c r="AD62" s="158"/>
      <c r="AE62" s="158"/>
      <c r="AF62" s="158"/>
      <c r="AG62" s="158"/>
      <c r="AH62" s="158"/>
      <c r="AI62" s="158"/>
      <c r="AJ62" s="158"/>
      <c r="AK62" s="158"/>
      <c r="AL62" s="158"/>
      <c r="AM62" s="158"/>
      <c r="AN62" s="158"/>
      <c r="AO62" s="158"/>
      <c r="AP62" s="158"/>
      <c r="AQ62" s="158"/>
      <c r="AR62" s="158"/>
      <c r="AS62" s="158"/>
      <c r="AT62" s="158"/>
      <c r="AU62" s="158"/>
      <c r="AV62" s="158"/>
      <c r="AW62" s="158"/>
      <c r="AX62" s="158"/>
      <c r="AY62" s="158"/>
      <c r="AZ62" s="158"/>
      <c r="BA62" s="158"/>
      <c r="BB62" s="158"/>
      <c r="BC62" s="158"/>
      <c r="BD62" s="158"/>
      <c r="BE62" s="158"/>
      <c r="BF62" s="158"/>
      <c r="BG62" s="158"/>
      <c r="BH62" s="158"/>
      <c r="BI62" s="158"/>
      <c r="BJ62" s="158"/>
      <c r="BK62" s="158"/>
      <c r="BL62" s="158"/>
      <c r="BM62" s="158"/>
      <c r="BN62" s="158"/>
      <c r="BO62" s="158"/>
      <c r="BP62" s="158"/>
      <c r="BQ62" s="158"/>
      <c r="BR62" s="158"/>
      <c r="BS62" s="158"/>
      <c r="BT62" s="158"/>
      <c r="BU62" s="158"/>
      <c r="BV62" s="158"/>
      <c r="BW62" s="158"/>
      <c r="BX62" s="158"/>
      <c r="BY62" s="158"/>
      <c r="BZ62" s="158"/>
      <c r="CA62" s="158"/>
      <c r="CB62" s="158"/>
      <c r="CC62" s="158"/>
      <c r="CD62" s="158"/>
      <c r="CE62" s="158"/>
      <c r="CF62" s="158"/>
      <c r="CG62" s="158"/>
      <c r="CH62" s="158"/>
      <c r="CI62" s="158"/>
      <c r="CJ62" s="158"/>
      <c r="CK62" s="158"/>
      <c r="CL62" s="158"/>
      <c r="CM62" s="158"/>
      <c r="CN62" s="158"/>
      <c r="CO62" s="158"/>
      <c r="CP62" s="158"/>
      <c r="CQ62" s="158"/>
      <c r="CR62" s="158"/>
      <c r="CS62" s="158"/>
      <c r="CT62" s="158"/>
      <c r="CU62" s="158"/>
      <c r="CV62" s="158"/>
      <c r="CW62" s="158"/>
      <c r="CX62" s="158"/>
      <c r="CY62" s="158"/>
      <c r="CZ62" s="158"/>
      <c r="DA62" s="158"/>
      <c r="DB62" s="158"/>
      <c r="DC62" s="158"/>
      <c r="DD62" s="158"/>
      <c r="DE62" s="158"/>
      <c r="DF62" s="158"/>
      <c r="DG62" s="158"/>
      <c r="DH62" s="158"/>
      <c r="DI62" s="158"/>
      <c r="DJ62" s="158"/>
      <c r="DK62" s="158"/>
      <c r="DL62" s="158"/>
      <c r="DM62" s="158"/>
      <c r="DN62" s="158"/>
      <c r="DO62" s="158"/>
      <c r="DP62" s="158"/>
      <c r="DQ62" s="158"/>
      <c r="DR62" s="158"/>
      <c r="DS62" s="158"/>
      <c r="DT62" s="158"/>
      <c r="DU62" s="158"/>
      <c r="DV62" s="158"/>
      <c r="DW62" s="158"/>
      <c r="DX62" s="158"/>
      <c r="DY62" s="158"/>
      <c r="DZ62" s="158"/>
      <c r="EA62" s="158"/>
      <c r="EB62" s="158"/>
      <c r="EC62" s="158"/>
      <c r="ED62" s="158"/>
      <c r="EE62" s="158"/>
      <c r="EF62" s="158"/>
      <c r="EG62" s="158"/>
      <c r="EH62" s="158"/>
      <c r="EI62" s="158"/>
      <c r="EJ62" s="158"/>
      <c r="EK62" s="158"/>
      <c r="EL62" s="158"/>
      <c r="EM62" s="158"/>
      <c r="EN62" s="158"/>
      <c r="EO62" s="158"/>
      <c r="EP62" s="158"/>
      <c r="EQ62" s="158"/>
      <c r="ER62" s="158"/>
      <c r="ES62" s="158"/>
      <c r="ET62" s="158"/>
      <c r="EU62" s="158"/>
      <c r="EV62" s="158"/>
      <c r="EW62" s="158"/>
      <c r="EX62" s="158"/>
      <c r="EY62" s="158"/>
      <c r="EZ62" s="158"/>
    </row>
    <row r="63" spans="1:156" ht="7.5" customHeight="1" x14ac:dyDescent="0.3">
      <c r="A63" s="30"/>
      <c r="B63" s="66"/>
      <c r="D63" s="162"/>
      <c r="E63" s="160"/>
      <c r="F63" s="163"/>
      <c r="G63" s="163"/>
      <c r="H63" s="163"/>
      <c r="I63" s="163"/>
      <c r="J63" s="163"/>
      <c r="K63" s="163"/>
      <c r="L63" s="163"/>
      <c r="M63" s="163"/>
      <c r="N63" s="163"/>
      <c r="O63" s="163"/>
      <c r="P63" s="163"/>
      <c r="Q63" s="163"/>
      <c r="R63" s="163"/>
      <c r="S63" s="163"/>
      <c r="T63" s="163"/>
      <c r="U63" s="163"/>
      <c r="V63" s="163"/>
      <c r="W63" s="163"/>
      <c r="X63" s="163"/>
      <c r="Y63" s="163"/>
      <c r="Z63" s="163"/>
      <c r="AA63" s="163"/>
      <c r="AB63" s="163"/>
      <c r="AC63" s="163"/>
      <c r="AD63" s="163"/>
      <c r="AE63" s="163"/>
      <c r="AF63" s="163"/>
      <c r="AG63" s="163"/>
      <c r="AH63" s="163"/>
      <c r="AI63" s="163"/>
      <c r="AJ63" s="163"/>
      <c r="AK63" s="163"/>
      <c r="AL63" s="163"/>
      <c r="AM63" s="163"/>
      <c r="AN63" s="163"/>
      <c r="AO63" s="163"/>
      <c r="AP63" s="163"/>
      <c r="AQ63" s="163"/>
      <c r="AR63" s="163"/>
      <c r="AS63" s="163"/>
      <c r="AT63" s="163"/>
      <c r="AU63" s="163"/>
      <c r="AV63" s="163"/>
      <c r="AW63" s="163"/>
      <c r="AX63" s="163"/>
      <c r="AY63" s="163"/>
      <c r="AZ63" s="163"/>
      <c r="BA63" s="163"/>
      <c r="BB63" s="163"/>
      <c r="BC63" s="163"/>
      <c r="BD63" s="163"/>
      <c r="BE63" s="163"/>
      <c r="BF63" s="163"/>
      <c r="BG63" s="163"/>
      <c r="BH63" s="163"/>
      <c r="BI63" s="163"/>
      <c r="BJ63" s="163"/>
      <c r="BK63" s="163"/>
      <c r="BL63" s="163"/>
      <c r="BM63" s="163"/>
      <c r="BN63" s="163"/>
      <c r="BO63" s="163"/>
      <c r="BP63" s="163"/>
      <c r="BQ63" s="163"/>
      <c r="BR63" s="163"/>
      <c r="BS63" s="163"/>
      <c r="BT63" s="163"/>
      <c r="BU63" s="163"/>
      <c r="BV63" s="163"/>
      <c r="BW63" s="163"/>
      <c r="BX63" s="163"/>
      <c r="BY63" s="163"/>
      <c r="BZ63" s="163"/>
      <c r="CA63" s="163"/>
      <c r="CB63" s="163"/>
      <c r="CC63" s="163"/>
      <c r="CD63" s="163"/>
      <c r="CE63" s="163"/>
      <c r="CF63" s="163"/>
      <c r="CG63" s="163"/>
      <c r="CH63" s="163"/>
      <c r="CI63" s="163"/>
      <c r="CJ63" s="163"/>
      <c r="CK63" s="163"/>
      <c r="CL63" s="163"/>
      <c r="CM63" s="163"/>
      <c r="CN63" s="163"/>
      <c r="CO63" s="163"/>
      <c r="CP63" s="163"/>
      <c r="CQ63" s="163"/>
      <c r="CR63" s="163"/>
      <c r="CS63" s="163"/>
      <c r="CT63" s="163"/>
      <c r="CU63" s="163"/>
      <c r="CV63" s="163"/>
      <c r="CW63" s="163"/>
      <c r="CX63" s="163"/>
      <c r="CY63" s="163"/>
      <c r="CZ63" s="163"/>
      <c r="DA63" s="163"/>
      <c r="DB63" s="163"/>
      <c r="DC63" s="163"/>
      <c r="DD63" s="163"/>
      <c r="DE63" s="163"/>
      <c r="DF63" s="163"/>
      <c r="DG63" s="163"/>
      <c r="DH63" s="163"/>
      <c r="DI63" s="163"/>
      <c r="DJ63" s="163"/>
      <c r="DK63" s="163"/>
      <c r="DL63" s="163"/>
      <c r="DM63" s="163"/>
      <c r="DN63" s="163"/>
      <c r="DO63" s="163"/>
      <c r="DP63" s="163"/>
      <c r="DQ63" s="163"/>
      <c r="DR63" s="163"/>
      <c r="DS63" s="163"/>
      <c r="DT63" s="163"/>
      <c r="DU63" s="163"/>
      <c r="DV63" s="163"/>
      <c r="DW63" s="163"/>
      <c r="DX63" s="163"/>
      <c r="DY63" s="163"/>
      <c r="DZ63" s="163"/>
      <c r="EA63" s="163"/>
      <c r="EB63" s="163"/>
      <c r="EC63" s="163"/>
      <c r="ED63" s="163"/>
      <c r="EE63" s="163"/>
      <c r="EF63" s="163"/>
      <c r="EG63" s="163"/>
      <c r="EH63" s="163"/>
      <c r="EI63" s="163"/>
      <c r="EJ63" s="163"/>
      <c r="EK63" s="163"/>
      <c r="EL63" s="163"/>
      <c r="EM63" s="163"/>
      <c r="EN63" s="163"/>
      <c r="EO63" s="163"/>
      <c r="EP63" s="163"/>
      <c r="EQ63" s="163"/>
      <c r="ER63" s="163"/>
      <c r="ES63" s="163"/>
      <c r="ET63" s="163"/>
      <c r="EU63" s="163"/>
      <c r="EV63" s="163"/>
      <c r="EW63" s="163"/>
      <c r="EX63" s="163"/>
      <c r="EY63" s="163"/>
      <c r="EZ63" s="163"/>
    </row>
    <row r="64" spans="1:156" s="39" customFormat="1" x14ac:dyDescent="0.3">
      <c r="B64" s="71" t="s">
        <v>78</v>
      </c>
      <c r="D64" s="159">
        <f>SUM(F64:EZ64)</f>
        <v>0</v>
      </c>
      <c r="E64" s="167"/>
      <c r="F64" s="159">
        <f>SUM(F56:F62)</f>
        <v>0</v>
      </c>
      <c r="G64" s="159">
        <f t="shared" ref="G64:BR64" si="15">SUM(G56:G62)</f>
        <v>0</v>
      </c>
      <c r="H64" s="159">
        <f t="shared" si="15"/>
        <v>0</v>
      </c>
      <c r="I64" s="159">
        <f t="shared" si="15"/>
        <v>0</v>
      </c>
      <c r="J64" s="159">
        <f t="shared" si="15"/>
        <v>0</v>
      </c>
      <c r="K64" s="159">
        <f t="shared" si="15"/>
        <v>0</v>
      </c>
      <c r="L64" s="159">
        <f t="shared" si="15"/>
        <v>0</v>
      </c>
      <c r="M64" s="159">
        <f t="shared" si="15"/>
        <v>0</v>
      </c>
      <c r="N64" s="159">
        <f t="shared" si="15"/>
        <v>0</v>
      </c>
      <c r="O64" s="159">
        <f t="shared" si="15"/>
        <v>0</v>
      </c>
      <c r="P64" s="159">
        <f t="shared" si="15"/>
        <v>0</v>
      </c>
      <c r="Q64" s="159">
        <f t="shared" si="15"/>
        <v>0</v>
      </c>
      <c r="R64" s="159">
        <f t="shared" si="15"/>
        <v>0</v>
      </c>
      <c r="S64" s="159">
        <f t="shared" si="15"/>
        <v>0</v>
      </c>
      <c r="T64" s="159">
        <f t="shared" si="15"/>
        <v>0</v>
      </c>
      <c r="U64" s="159">
        <f t="shared" si="15"/>
        <v>0</v>
      </c>
      <c r="V64" s="159">
        <f t="shared" si="15"/>
        <v>0</v>
      </c>
      <c r="W64" s="159">
        <f t="shared" si="15"/>
        <v>0</v>
      </c>
      <c r="X64" s="159">
        <f t="shared" si="15"/>
        <v>0</v>
      </c>
      <c r="Y64" s="159">
        <f t="shared" si="15"/>
        <v>0</v>
      </c>
      <c r="Z64" s="159">
        <f t="shared" si="15"/>
        <v>0</v>
      </c>
      <c r="AA64" s="159">
        <f t="shared" si="15"/>
        <v>0</v>
      </c>
      <c r="AB64" s="159">
        <f t="shared" si="15"/>
        <v>0</v>
      </c>
      <c r="AC64" s="159">
        <f t="shared" si="15"/>
        <v>0</v>
      </c>
      <c r="AD64" s="159">
        <f t="shared" si="15"/>
        <v>0</v>
      </c>
      <c r="AE64" s="159">
        <f t="shared" si="15"/>
        <v>0</v>
      </c>
      <c r="AF64" s="159">
        <f t="shared" si="15"/>
        <v>0</v>
      </c>
      <c r="AG64" s="159">
        <f t="shared" si="15"/>
        <v>0</v>
      </c>
      <c r="AH64" s="159">
        <f t="shared" si="15"/>
        <v>0</v>
      </c>
      <c r="AI64" s="159">
        <f t="shared" si="15"/>
        <v>0</v>
      </c>
      <c r="AJ64" s="159">
        <f t="shared" si="15"/>
        <v>0</v>
      </c>
      <c r="AK64" s="159">
        <f t="shared" si="15"/>
        <v>0</v>
      </c>
      <c r="AL64" s="159">
        <f t="shared" si="15"/>
        <v>0</v>
      </c>
      <c r="AM64" s="159">
        <f t="shared" si="15"/>
        <v>0</v>
      </c>
      <c r="AN64" s="159">
        <f t="shared" si="15"/>
        <v>0</v>
      </c>
      <c r="AO64" s="159">
        <f t="shared" si="15"/>
        <v>0</v>
      </c>
      <c r="AP64" s="159">
        <f t="shared" si="15"/>
        <v>0</v>
      </c>
      <c r="AQ64" s="159">
        <f t="shared" si="15"/>
        <v>0</v>
      </c>
      <c r="AR64" s="159">
        <f t="shared" si="15"/>
        <v>0</v>
      </c>
      <c r="AS64" s="159">
        <f t="shared" si="15"/>
        <v>0</v>
      </c>
      <c r="AT64" s="159">
        <f t="shared" si="15"/>
        <v>0</v>
      </c>
      <c r="AU64" s="159">
        <f t="shared" si="15"/>
        <v>0</v>
      </c>
      <c r="AV64" s="159">
        <f t="shared" si="15"/>
        <v>0</v>
      </c>
      <c r="AW64" s="159">
        <f t="shared" si="15"/>
        <v>0</v>
      </c>
      <c r="AX64" s="159">
        <f t="shared" si="15"/>
        <v>0</v>
      </c>
      <c r="AY64" s="159">
        <f t="shared" si="15"/>
        <v>0</v>
      </c>
      <c r="AZ64" s="159">
        <f t="shared" si="15"/>
        <v>0</v>
      </c>
      <c r="BA64" s="159">
        <f t="shared" si="15"/>
        <v>0</v>
      </c>
      <c r="BB64" s="159">
        <f t="shared" si="15"/>
        <v>0</v>
      </c>
      <c r="BC64" s="159">
        <f t="shared" si="15"/>
        <v>0</v>
      </c>
      <c r="BD64" s="159">
        <f t="shared" si="15"/>
        <v>0</v>
      </c>
      <c r="BE64" s="159">
        <f t="shared" si="15"/>
        <v>0</v>
      </c>
      <c r="BF64" s="159">
        <f t="shared" si="15"/>
        <v>0</v>
      </c>
      <c r="BG64" s="159">
        <f t="shared" si="15"/>
        <v>0</v>
      </c>
      <c r="BH64" s="159">
        <f t="shared" si="15"/>
        <v>0</v>
      </c>
      <c r="BI64" s="159">
        <f t="shared" si="15"/>
        <v>0</v>
      </c>
      <c r="BJ64" s="159">
        <f t="shared" si="15"/>
        <v>0</v>
      </c>
      <c r="BK64" s="159">
        <f t="shared" si="15"/>
        <v>0</v>
      </c>
      <c r="BL64" s="159">
        <f t="shared" si="15"/>
        <v>0</v>
      </c>
      <c r="BM64" s="159">
        <f t="shared" si="15"/>
        <v>0</v>
      </c>
      <c r="BN64" s="159">
        <f t="shared" si="15"/>
        <v>0</v>
      </c>
      <c r="BO64" s="159">
        <f t="shared" si="15"/>
        <v>0</v>
      </c>
      <c r="BP64" s="159">
        <f t="shared" si="15"/>
        <v>0</v>
      </c>
      <c r="BQ64" s="159">
        <f t="shared" si="15"/>
        <v>0</v>
      </c>
      <c r="BR64" s="159">
        <f t="shared" si="15"/>
        <v>0</v>
      </c>
      <c r="BS64" s="159">
        <f t="shared" ref="BS64:ED64" si="16">SUM(BS56:BS62)</f>
        <v>0</v>
      </c>
      <c r="BT64" s="159">
        <f t="shared" si="16"/>
        <v>0</v>
      </c>
      <c r="BU64" s="159">
        <f t="shared" si="16"/>
        <v>0</v>
      </c>
      <c r="BV64" s="159">
        <f t="shared" si="16"/>
        <v>0</v>
      </c>
      <c r="BW64" s="159">
        <f t="shared" si="16"/>
        <v>0</v>
      </c>
      <c r="BX64" s="159">
        <f t="shared" si="16"/>
        <v>0</v>
      </c>
      <c r="BY64" s="159">
        <f t="shared" si="16"/>
        <v>0</v>
      </c>
      <c r="BZ64" s="159">
        <f t="shared" si="16"/>
        <v>0</v>
      </c>
      <c r="CA64" s="159">
        <f t="shared" si="16"/>
        <v>0</v>
      </c>
      <c r="CB64" s="159">
        <f t="shared" si="16"/>
        <v>0</v>
      </c>
      <c r="CC64" s="159">
        <f t="shared" si="16"/>
        <v>0</v>
      </c>
      <c r="CD64" s="159">
        <f t="shared" si="16"/>
        <v>0</v>
      </c>
      <c r="CE64" s="159">
        <f t="shared" si="16"/>
        <v>0</v>
      </c>
      <c r="CF64" s="159">
        <f t="shared" si="16"/>
        <v>0</v>
      </c>
      <c r="CG64" s="159">
        <f t="shared" si="16"/>
        <v>0</v>
      </c>
      <c r="CH64" s="159">
        <f t="shared" si="16"/>
        <v>0</v>
      </c>
      <c r="CI64" s="159">
        <f t="shared" si="16"/>
        <v>0</v>
      </c>
      <c r="CJ64" s="159">
        <f t="shared" si="16"/>
        <v>0</v>
      </c>
      <c r="CK64" s="159">
        <f t="shared" si="16"/>
        <v>0</v>
      </c>
      <c r="CL64" s="159">
        <f t="shared" si="16"/>
        <v>0</v>
      </c>
      <c r="CM64" s="159">
        <f t="shared" si="16"/>
        <v>0</v>
      </c>
      <c r="CN64" s="159">
        <f t="shared" si="16"/>
        <v>0</v>
      </c>
      <c r="CO64" s="159">
        <f t="shared" si="16"/>
        <v>0</v>
      </c>
      <c r="CP64" s="159">
        <f t="shared" si="16"/>
        <v>0</v>
      </c>
      <c r="CQ64" s="159">
        <f t="shared" si="16"/>
        <v>0</v>
      </c>
      <c r="CR64" s="159">
        <f t="shared" si="16"/>
        <v>0</v>
      </c>
      <c r="CS64" s="159">
        <f t="shared" si="16"/>
        <v>0</v>
      </c>
      <c r="CT64" s="159">
        <f t="shared" si="16"/>
        <v>0</v>
      </c>
      <c r="CU64" s="159">
        <f t="shared" si="16"/>
        <v>0</v>
      </c>
      <c r="CV64" s="159">
        <f t="shared" si="16"/>
        <v>0</v>
      </c>
      <c r="CW64" s="159">
        <f t="shared" si="16"/>
        <v>0</v>
      </c>
      <c r="CX64" s="159">
        <f t="shared" si="16"/>
        <v>0</v>
      </c>
      <c r="CY64" s="159">
        <f t="shared" si="16"/>
        <v>0</v>
      </c>
      <c r="CZ64" s="159">
        <f t="shared" si="16"/>
        <v>0</v>
      </c>
      <c r="DA64" s="159">
        <f t="shared" si="16"/>
        <v>0</v>
      </c>
      <c r="DB64" s="159">
        <f t="shared" si="16"/>
        <v>0</v>
      </c>
      <c r="DC64" s="159">
        <f t="shared" si="16"/>
        <v>0</v>
      </c>
      <c r="DD64" s="159">
        <f t="shared" si="16"/>
        <v>0</v>
      </c>
      <c r="DE64" s="159">
        <f t="shared" si="16"/>
        <v>0</v>
      </c>
      <c r="DF64" s="159">
        <f t="shared" si="16"/>
        <v>0</v>
      </c>
      <c r="DG64" s="159">
        <f t="shared" si="16"/>
        <v>0</v>
      </c>
      <c r="DH64" s="159">
        <f t="shared" si="16"/>
        <v>0</v>
      </c>
      <c r="DI64" s="159">
        <f t="shared" si="16"/>
        <v>0</v>
      </c>
      <c r="DJ64" s="159">
        <f t="shared" si="16"/>
        <v>0</v>
      </c>
      <c r="DK64" s="159">
        <f t="shared" si="16"/>
        <v>0</v>
      </c>
      <c r="DL64" s="159">
        <f t="shared" si="16"/>
        <v>0</v>
      </c>
      <c r="DM64" s="159">
        <f t="shared" si="16"/>
        <v>0</v>
      </c>
      <c r="DN64" s="159">
        <f t="shared" si="16"/>
        <v>0</v>
      </c>
      <c r="DO64" s="159">
        <f t="shared" si="16"/>
        <v>0</v>
      </c>
      <c r="DP64" s="159">
        <f t="shared" si="16"/>
        <v>0</v>
      </c>
      <c r="DQ64" s="159">
        <f t="shared" si="16"/>
        <v>0</v>
      </c>
      <c r="DR64" s="159">
        <f t="shared" si="16"/>
        <v>0</v>
      </c>
      <c r="DS64" s="159">
        <f t="shared" si="16"/>
        <v>0</v>
      </c>
      <c r="DT64" s="159">
        <f t="shared" si="16"/>
        <v>0</v>
      </c>
      <c r="DU64" s="159">
        <f t="shared" si="16"/>
        <v>0</v>
      </c>
      <c r="DV64" s="159">
        <f t="shared" si="16"/>
        <v>0</v>
      </c>
      <c r="DW64" s="159">
        <f t="shared" si="16"/>
        <v>0</v>
      </c>
      <c r="DX64" s="159">
        <f t="shared" si="16"/>
        <v>0</v>
      </c>
      <c r="DY64" s="159">
        <f t="shared" si="16"/>
        <v>0</v>
      </c>
      <c r="DZ64" s="159">
        <f t="shared" si="16"/>
        <v>0</v>
      </c>
      <c r="EA64" s="159">
        <f t="shared" si="16"/>
        <v>0</v>
      </c>
      <c r="EB64" s="159">
        <f t="shared" si="16"/>
        <v>0</v>
      </c>
      <c r="EC64" s="159">
        <f t="shared" si="16"/>
        <v>0</v>
      </c>
      <c r="ED64" s="159">
        <f t="shared" si="16"/>
        <v>0</v>
      </c>
      <c r="EE64" s="159">
        <f t="shared" ref="EE64:EZ64" si="17">SUM(EE56:EE62)</f>
        <v>0</v>
      </c>
      <c r="EF64" s="159">
        <f t="shared" si="17"/>
        <v>0</v>
      </c>
      <c r="EG64" s="159">
        <f t="shared" si="17"/>
        <v>0</v>
      </c>
      <c r="EH64" s="159">
        <f t="shared" si="17"/>
        <v>0</v>
      </c>
      <c r="EI64" s="159">
        <f t="shared" si="17"/>
        <v>0</v>
      </c>
      <c r="EJ64" s="159">
        <f t="shared" si="17"/>
        <v>0</v>
      </c>
      <c r="EK64" s="159">
        <f t="shared" si="17"/>
        <v>0</v>
      </c>
      <c r="EL64" s="159">
        <f t="shared" si="17"/>
        <v>0</v>
      </c>
      <c r="EM64" s="159">
        <f t="shared" si="17"/>
        <v>0</v>
      </c>
      <c r="EN64" s="159">
        <f t="shared" si="17"/>
        <v>0</v>
      </c>
      <c r="EO64" s="159">
        <f t="shared" si="17"/>
        <v>0</v>
      </c>
      <c r="EP64" s="159">
        <f t="shared" si="17"/>
        <v>0</v>
      </c>
      <c r="EQ64" s="159">
        <f t="shared" si="17"/>
        <v>0</v>
      </c>
      <c r="ER64" s="159">
        <f t="shared" si="17"/>
        <v>0</v>
      </c>
      <c r="ES64" s="159">
        <f t="shared" si="17"/>
        <v>0</v>
      </c>
      <c r="ET64" s="159">
        <f t="shared" si="17"/>
        <v>0</v>
      </c>
      <c r="EU64" s="159">
        <f t="shared" si="17"/>
        <v>0</v>
      </c>
      <c r="EV64" s="159">
        <f t="shared" si="17"/>
        <v>0</v>
      </c>
      <c r="EW64" s="159">
        <f t="shared" si="17"/>
        <v>0</v>
      </c>
      <c r="EX64" s="159">
        <f t="shared" si="17"/>
        <v>0</v>
      </c>
      <c r="EY64" s="159">
        <f t="shared" si="17"/>
        <v>0</v>
      </c>
      <c r="EZ64" s="159">
        <f t="shared" si="17"/>
        <v>0</v>
      </c>
    </row>
    <row r="65" spans="1:156" x14ac:dyDescent="0.3">
      <c r="D65" s="164"/>
      <c r="E65" s="160"/>
      <c r="F65" s="160"/>
      <c r="G65" s="160"/>
      <c r="H65" s="160"/>
      <c r="I65" s="160"/>
      <c r="J65" s="160"/>
      <c r="K65" s="160"/>
      <c r="L65" s="160"/>
      <c r="M65" s="160"/>
      <c r="N65" s="160"/>
      <c r="O65" s="160"/>
      <c r="P65" s="160"/>
      <c r="Q65" s="160"/>
      <c r="R65" s="160"/>
      <c r="S65" s="160"/>
      <c r="T65" s="160"/>
      <c r="U65" s="160"/>
      <c r="V65" s="160"/>
      <c r="W65" s="160"/>
      <c r="X65" s="160"/>
      <c r="Y65" s="160"/>
      <c r="Z65" s="160"/>
      <c r="AA65" s="160"/>
      <c r="AB65" s="160"/>
      <c r="AC65" s="160"/>
      <c r="AD65" s="160"/>
      <c r="AE65" s="160"/>
      <c r="AF65" s="160"/>
      <c r="AG65" s="160"/>
      <c r="AH65" s="160"/>
      <c r="AI65" s="160"/>
      <c r="AJ65" s="160"/>
      <c r="AK65" s="160"/>
      <c r="AL65" s="160"/>
      <c r="AM65" s="160"/>
      <c r="AN65" s="160"/>
      <c r="AO65" s="160"/>
      <c r="AP65" s="160"/>
      <c r="AQ65" s="160"/>
      <c r="AR65" s="160"/>
      <c r="AS65" s="160"/>
      <c r="AT65" s="160"/>
      <c r="AU65" s="160"/>
      <c r="AV65" s="160"/>
      <c r="AW65" s="160"/>
      <c r="AX65" s="160"/>
      <c r="AY65" s="160"/>
      <c r="AZ65" s="160"/>
      <c r="BA65" s="160"/>
      <c r="BB65" s="160"/>
      <c r="BC65" s="160"/>
      <c r="BD65" s="160"/>
      <c r="BE65" s="160"/>
      <c r="BF65" s="160"/>
      <c r="BG65" s="160"/>
      <c r="BH65" s="160"/>
      <c r="BI65" s="160"/>
      <c r="BJ65" s="160"/>
      <c r="BK65" s="160"/>
      <c r="BL65" s="160"/>
      <c r="BM65" s="160"/>
      <c r="BN65" s="160"/>
      <c r="BO65" s="160"/>
      <c r="BP65" s="160"/>
      <c r="BQ65" s="160"/>
      <c r="BR65" s="160"/>
      <c r="BS65" s="160"/>
      <c r="BT65" s="160"/>
      <c r="BU65" s="160"/>
      <c r="BV65" s="160"/>
      <c r="BW65" s="160"/>
      <c r="BX65" s="160"/>
      <c r="BY65" s="160"/>
      <c r="BZ65" s="160"/>
      <c r="CA65" s="160"/>
      <c r="CB65" s="160"/>
      <c r="CC65" s="160"/>
      <c r="CD65" s="160"/>
      <c r="CE65" s="160"/>
      <c r="CF65" s="160"/>
      <c r="CG65" s="160"/>
      <c r="CH65" s="160"/>
      <c r="CI65" s="160"/>
      <c r="CJ65" s="160"/>
      <c r="CK65" s="160"/>
      <c r="CL65" s="160"/>
      <c r="CM65" s="160"/>
      <c r="CN65" s="160"/>
      <c r="CO65" s="160"/>
      <c r="CP65" s="160"/>
      <c r="CQ65" s="160"/>
      <c r="CR65" s="160"/>
      <c r="CS65" s="160"/>
      <c r="CT65" s="160"/>
      <c r="CU65" s="160"/>
      <c r="CV65" s="160"/>
      <c r="CW65" s="160"/>
      <c r="CX65" s="160"/>
      <c r="CY65" s="160"/>
      <c r="CZ65" s="160"/>
      <c r="DA65" s="160"/>
      <c r="DB65" s="160"/>
      <c r="DC65" s="160"/>
      <c r="DD65" s="160"/>
      <c r="DE65" s="160"/>
      <c r="DF65" s="160"/>
      <c r="DG65" s="160"/>
      <c r="DH65" s="160"/>
      <c r="DI65" s="160"/>
      <c r="DJ65" s="160"/>
      <c r="DK65" s="160"/>
      <c r="DL65" s="160"/>
      <c r="DM65" s="160"/>
      <c r="DN65" s="160"/>
      <c r="DO65" s="160"/>
      <c r="DP65" s="160"/>
      <c r="DQ65" s="160"/>
      <c r="DR65" s="160"/>
      <c r="DS65" s="160"/>
      <c r="DT65" s="160"/>
      <c r="DU65" s="160"/>
      <c r="DV65" s="160"/>
      <c r="DW65" s="160"/>
      <c r="DX65" s="160"/>
      <c r="DY65" s="160"/>
      <c r="DZ65" s="160"/>
      <c r="EA65" s="160"/>
      <c r="EB65" s="160"/>
      <c r="EC65" s="160"/>
      <c r="ED65" s="160"/>
      <c r="EE65" s="160"/>
      <c r="EF65" s="160"/>
      <c r="EG65" s="160"/>
      <c r="EH65" s="160"/>
      <c r="EI65" s="160"/>
      <c r="EJ65" s="160"/>
      <c r="EK65" s="160"/>
      <c r="EL65" s="160"/>
      <c r="EM65" s="160"/>
      <c r="EN65" s="160"/>
      <c r="EO65" s="160"/>
      <c r="EP65" s="160"/>
      <c r="EQ65" s="160"/>
      <c r="ER65" s="160"/>
      <c r="ES65" s="160"/>
      <c r="ET65" s="160"/>
      <c r="EU65" s="160"/>
      <c r="EV65" s="160"/>
      <c r="EW65" s="160"/>
      <c r="EX65" s="160"/>
      <c r="EY65" s="160"/>
      <c r="EZ65" s="160"/>
    </row>
    <row r="66" spans="1:156" x14ac:dyDescent="0.3">
      <c r="B66" s="71" t="s">
        <v>70</v>
      </c>
      <c r="D66" s="164"/>
      <c r="E66" s="160"/>
      <c r="F66" s="164"/>
      <c r="G66" s="164"/>
      <c r="H66" s="164"/>
      <c r="I66" s="164"/>
      <c r="J66" s="164"/>
      <c r="K66" s="164"/>
      <c r="L66" s="164"/>
      <c r="M66" s="164"/>
      <c r="N66" s="164"/>
      <c r="O66" s="164"/>
      <c r="P66" s="164"/>
      <c r="Q66" s="164"/>
      <c r="R66" s="164"/>
      <c r="S66" s="164"/>
      <c r="T66" s="164"/>
      <c r="U66" s="164"/>
      <c r="V66" s="164"/>
      <c r="W66" s="164"/>
      <c r="X66" s="164"/>
      <c r="Y66" s="164"/>
      <c r="Z66" s="164"/>
      <c r="AA66" s="164"/>
      <c r="AB66" s="164"/>
      <c r="AC66" s="164"/>
      <c r="AD66" s="164"/>
      <c r="AE66" s="164"/>
      <c r="AF66" s="164"/>
      <c r="AG66" s="164"/>
      <c r="AH66" s="164"/>
      <c r="AI66" s="164"/>
      <c r="AJ66" s="164"/>
      <c r="AK66" s="164"/>
      <c r="AL66" s="164"/>
      <c r="AM66" s="164"/>
      <c r="AN66" s="164"/>
      <c r="AO66" s="164"/>
      <c r="AP66" s="164"/>
      <c r="AQ66" s="164"/>
      <c r="AR66" s="164"/>
      <c r="AS66" s="164"/>
      <c r="AT66" s="164"/>
      <c r="AU66" s="164"/>
      <c r="AV66" s="164"/>
      <c r="AW66" s="164"/>
      <c r="AX66" s="164"/>
      <c r="AY66" s="164"/>
      <c r="AZ66" s="164"/>
      <c r="BA66" s="164"/>
      <c r="BB66" s="164"/>
      <c r="BC66" s="164"/>
      <c r="BD66" s="164"/>
      <c r="BE66" s="164"/>
      <c r="BF66" s="164"/>
      <c r="BG66" s="164"/>
      <c r="BH66" s="164"/>
      <c r="BI66" s="164"/>
      <c r="BJ66" s="164"/>
      <c r="BK66" s="164"/>
      <c r="BL66" s="164"/>
      <c r="BM66" s="164"/>
      <c r="BN66" s="164"/>
      <c r="BO66" s="164"/>
      <c r="BP66" s="164"/>
      <c r="BQ66" s="164"/>
      <c r="BR66" s="164"/>
      <c r="BS66" s="164"/>
      <c r="BT66" s="164"/>
      <c r="BU66" s="164"/>
      <c r="BV66" s="164"/>
      <c r="BW66" s="164"/>
      <c r="BX66" s="164"/>
      <c r="BY66" s="164"/>
      <c r="BZ66" s="164"/>
      <c r="CA66" s="164"/>
      <c r="CB66" s="164"/>
      <c r="CC66" s="164"/>
      <c r="CD66" s="164"/>
      <c r="CE66" s="164"/>
      <c r="CF66" s="164"/>
      <c r="CG66" s="164"/>
      <c r="CH66" s="164"/>
      <c r="CI66" s="164"/>
      <c r="CJ66" s="164"/>
      <c r="CK66" s="164"/>
      <c r="CL66" s="164"/>
      <c r="CM66" s="164"/>
      <c r="CN66" s="164"/>
      <c r="CO66" s="164"/>
      <c r="CP66" s="164"/>
      <c r="CQ66" s="164"/>
      <c r="CR66" s="164"/>
      <c r="CS66" s="164"/>
      <c r="CT66" s="164"/>
      <c r="CU66" s="164"/>
      <c r="CV66" s="164"/>
      <c r="CW66" s="164"/>
      <c r="CX66" s="164"/>
      <c r="CY66" s="164"/>
      <c r="CZ66" s="164"/>
      <c r="DA66" s="164"/>
      <c r="DB66" s="164"/>
      <c r="DC66" s="164"/>
      <c r="DD66" s="164"/>
      <c r="DE66" s="164"/>
      <c r="DF66" s="164"/>
      <c r="DG66" s="164"/>
      <c r="DH66" s="164"/>
      <c r="DI66" s="164"/>
      <c r="DJ66" s="164"/>
      <c r="DK66" s="164"/>
      <c r="DL66" s="164"/>
      <c r="DM66" s="164"/>
      <c r="DN66" s="164"/>
      <c r="DO66" s="164"/>
      <c r="DP66" s="164"/>
      <c r="DQ66" s="164"/>
      <c r="DR66" s="164"/>
      <c r="DS66" s="164"/>
      <c r="DT66" s="164"/>
      <c r="DU66" s="164"/>
      <c r="DV66" s="164"/>
      <c r="DW66" s="164"/>
      <c r="DX66" s="164"/>
      <c r="DY66" s="164"/>
      <c r="DZ66" s="164"/>
      <c r="EA66" s="164"/>
      <c r="EB66" s="164"/>
      <c r="EC66" s="164"/>
      <c r="ED66" s="164"/>
      <c r="EE66" s="164"/>
      <c r="EF66" s="164"/>
      <c r="EG66" s="164"/>
      <c r="EH66" s="164"/>
      <c r="EI66" s="164"/>
      <c r="EJ66" s="164"/>
      <c r="EK66" s="164"/>
      <c r="EL66" s="164"/>
      <c r="EM66" s="164"/>
      <c r="EN66" s="164"/>
      <c r="EO66" s="164"/>
      <c r="EP66" s="164"/>
      <c r="EQ66" s="164"/>
      <c r="ER66" s="164"/>
      <c r="ES66" s="164"/>
      <c r="ET66" s="164"/>
      <c r="EU66" s="164"/>
      <c r="EV66" s="164"/>
      <c r="EW66" s="164"/>
      <c r="EX66" s="164"/>
      <c r="EY66" s="164"/>
      <c r="EZ66" s="164"/>
    </row>
    <row r="67" spans="1:156" x14ac:dyDescent="0.3">
      <c r="B67" s="10" t="str">
        <f t="shared" ref="B67:B73" si="18">B56</f>
        <v>Coûts de maintenance</v>
      </c>
      <c r="D67" s="159">
        <f>SUM(F67:EZ67)</f>
        <v>0</v>
      </c>
      <c r="E67" s="160"/>
      <c r="F67" s="158"/>
      <c r="G67" s="158"/>
      <c r="H67" s="158"/>
      <c r="I67" s="158"/>
      <c r="J67" s="158"/>
      <c r="K67" s="158"/>
      <c r="L67" s="158"/>
      <c r="M67" s="158"/>
      <c r="N67" s="158"/>
      <c r="O67" s="158"/>
      <c r="P67" s="158"/>
      <c r="Q67" s="158"/>
      <c r="R67" s="158"/>
      <c r="S67" s="158"/>
      <c r="T67" s="158"/>
      <c r="U67" s="158"/>
      <c r="V67" s="158"/>
      <c r="W67" s="158"/>
      <c r="X67" s="158"/>
      <c r="Y67" s="158"/>
      <c r="Z67" s="158"/>
      <c r="AA67" s="158"/>
      <c r="AB67" s="158"/>
      <c r="AC67" s="158"/>
      <c r="AD67" s="158"/>
      <c r="AE67" s="158"/>
      <c r="AF67" s="158"/>
      <c r="AG67" s="158"/>
      <c r="AH67" s="158"/>
      <c r="AI67" s="158"/>
      <c r="AJ67" s="158"/>
      <c r="AK67" s="158"/>
      <c r="AL67" s="158"/>
      <c r="AM67" s="158"/>
      <c r="AN67" s="158"/>
      <c r="AO67" s="158"/>
      <c r="AP67" s="158"/>
      <c r="AQ67" s="158"/>
      <c r="AR67" s="158"/>
      <c r="AS67" s="158"/>
      <c r="AT67" s="158"/>
      <c r="AU67" s="158"/>
      <c r="AV67" s="158"/>
      <c r="AW67" s="158"/>
      <c r="AX67" s="158"/>
      <c r="AY67" s="158"/>
      <c r="AZ67" s="158"/>
      <c r="BA67" s="158"/>
      <c r="BB67" s="158"/>
      <c r="BC67" s="158"/>
      <c r="BD67" s="158"/>
      <c r="BE67" s="158"/>
      <c r="BF67" s="158"/>
      <c r="BG67" s="158"/>
      <c r="BH67" s="158"/>
      <c r="BI67" s="158"/>
      <c r="BJ67" s="158"/>
      <c r="BK67" s="158"/>
      <c r="BL67" s="158"/>
      <c r="BM67" s="158"/>
      <c r="BN67" s="158"/>
      <c r="BO67" s="158"/>
      <c r="BP67" s="158"/>
      <c r="BQ67" s="158"/>
      <c r="BR67" s="158"/>
      <c r="BS67" s="158"/>
      <c r="BT67" s="158"/>
      <c r="BU67" s="158"/>
      <c r="BV67" s="158"/>
      <c r="BW67" s="158"/>
      <c r="BX67" s="158"/>
      <c r="BY67" s="158"/>
      <c r="BZ67" s="158"/>
      <c r="CA67" s="158"/>
      <c r="CB67" s="158"/>
      <c r="CC67" s="158"/>
      <c r="CD67" s="158"/>
      <c r="CE67" s="158"/>
      <c r="CF67" s="158"/>
      <c r="CG67" s="158"/>
      <c r="CH67" s="158"/>
      <c r="CI67" s="158"/>
      <c r="CJ67" s="158"/>
      <c r="CK67" s="158"/>
      <c r="CL67" s="158"/>
      <c r="CM67" s="158"/>
      <c r="CN67" s="158"/>
      <c r="CO67" s="158"/>
      <c r="CP67" s="158"/>
      <c r="CQ67" s="158"/>
      <c r="CR67" s="158"/>
      <c r="CS67" s="158"/>
      <c r="CT67" s="158"/>
      <c r="CU67" s="158"/>
      <c r="CV67" s="158"/>
      <c r="CW67" s="158"/>
      <c r="CX67" s="158"/>
      <c r="CY67" s="158"/>
      <c r="CZ67" s="158"/>
      <c r="DA67" s="158"/>
      <c r="DB67" s="158"/>
      <c r="DC67" s="158"/>
      <c r="DD67" s="158"/>
      <c r="DE67" s="158"/>
      <c r="DF67" s="158"/>
      <c r="DG67" s="158"/>
      <c r="DH67" s="158"/>
      <c r="DI67" s="158"/>
      <c r="DJ67" s="158"/>
      <c r="DK67" s="158"/>
      <c r="DL67" s="158"/>
      <c r="DM67" s="158"/>
      <c r="DN67" s="158"/>
      <c r="DO67" s="158"/>
      <c r="DP67" s="158"/>
      <c r="DQ67" s="158"/>
      <c r="DR67" s="158"/>
      <c r="DS67" s="158"/>
      <c r="DT67" s="158"/>
      <c r="DU67" s="158"/>
      <c r="DV67" s="158"/>
      <c r="DW67" s="158"/>
      <c r="DX67" s="158"/>
      <c r="DY67" s="158"/>
      <c r="DZ67" s="158"/>
      <c r="EA67" s="158"/>
      <c r="EB67" s="158"/>
      <c r="EC67" s="158"/>
      <c r="ED67" s="158"/>
      <c r="EE67" s="158"/>
      <c r="EF67" s="158"/>
      <c r="EG67" s="158"/>
      <c r="EH67" s="158"/>
      <c r="EI67" s="158"/>
      <c r="EJ67" s="158"/>
      <c r="EK67" s="158"/>
      <c r="EL67" s="158"/>
      <c r="EM67" s="158"/>
      <c r="EN67" s="158"/>
      <c r="EO67" s="158"/>
      <c r="EP67" s="158"/>
      <c r="EQ67" s="158"/>
      <c r="ER67" s="158"/>
      <c r="ES67" s="158"/>
      <c r="ET67" s="158"/>
      <c r="EU67" s="158"/>
      <c r="EV67" s="158"/>
      <c r="EW67" s="158"/>
      <c r="EX67" s="158"/>
      <c r="EY67" s="158"/>
      <c r="EZ67" s="158"/>
    </row>
    <row r="68" spans="1:156" x14ac:dyDescent="0.3">
      <c r="B68" s="10" t="str">
        <f t="shared" si="18"/>
        <v>Coûts d'exploitation</v>
      </c>
      <c r="D68" s="159">
        <f t="shared" ref="D68:D73" si="19">SUM(F68:EZ68)</f>
        <v>0</v>
      </c>
      <c r="E68" s="160"/>
      <c r="F68" s="158"/>
      <c r="G68" s="158"/>
      <c r="H68" s="158"/>
      <c r="I68" s="158"/>
      <c r="J68" s="158"/>
      <c r="K68" s="158"/>
      <c r="L68" s="158"/>
      <c r="M68" s="158"/>
      <c r="N68" s="158"/>
      <c r="O68" s="158"/>
      <c r="P68" s="158"/>
      <c r="Q68" s="158"/>
      <c r="R68" s="158"/>
      <c r="S68" s="158"/>
      <c r="T68" s="158"/>
      <c r="U68" s="158"/>
      <c r="V68" s="158"/>
      <c r="W68" s="158"/>
      <c r="X68" s="158"/>
      <c r="Y68" s="158"/>
      <c r="Z68" s="158"/>
      <c r="AA68" s="158"/>
      <c r="AB68" s="158"/>
      <c r="AC68" s="158"/>
      <c r="AD68" s="158"/>
      <c r="AE68" s="158"/>
      <c r="AF68" s="158"/>
      <c r="AG68" s="158"/>
      <c r="AH68" s="158"/>
      <c r="AI68" s="158"/>
      <c r="AJ68" s="158"/>
      <c r="AK68" s="158"/>
      <c r="AL68" s="158"/>
      <c r="AM68" s="158"/>
      <c r="AN68" s="158"/>
      <c r="AO68" s="158"/>
      <c r="AP68" s="158"/>
      <c r="AQ68" s="158"/>
      <c r="AR68" s="158"/>
      <c r="AS68" s="158"/>
      <c r="AT68" s="158"/>
      <c r="AU68" s="158"/>
      <c r="AV68" s="158"/>
      <c r="AW68" s="158"/>
      <c r="AX68" s="158"/>
      <c r="AY68" s="158"/>
      <c r="AZ68" s="158"/>
      <c r="BA68" s="158"/>
      <c r="BB68" s="158"/>
      <c r="BC68" s="158"/>
      <c r="BD68" s="158"/>
      <c r="BE68" s="158"/>
      <c r="BF68" s="158"/>
      <c r="BG68" s="158"/>
      <c r="BH68" s="158"/>
      <c r="BI68" s="158"/>
      <c r="BJ68" s="158"/>
      <c r="BK68" s="158"/>
      <c r="BL68" s="158"/>
      <c r="BM68" s="158"/>
      <c r="BN68" s="158"/>
      <c r="BO68" s="158"/>
      <c r="BP68" s="158"/>
      <c r="BQ68" s="158"/>
      <c r="BR68" s="158"/>
      <c r="BS68" s="158"/>
      <c r="BT68" s="158"/>
      <c r="BU68" s="158"/>
      <c r="BV68" s="158"/>
      <c r="BW68" s="158"/>
      <c r="BX68" s="158"/>
      <c r="BY68" s="158"/>
      <c r="BZ68" s="158"/>
      <c r="CA68" s="158"/>
      <c r="CB68" s="158"/>
      <c r="CC68" s="158"/>
      <c r="CD68" s="158"/>
      <c r="CE68" s="158"/>
      <c r="CF68" s="158"/>
      <c r="CG68" s="158"/>
      <c r="CH68" s="158"/>
      <c r="CI68" s="158"/>
      <c r="CJ68" s="158"/>
      <c r="CK68" s="158"/>
      <c r="CL68" s="158"/>
      <c r="CM68" s="158"/>
      <c r="CN68" s="158"/>
      <c r="CO68" s="158"/>
      <c r="CP68" s="158"/>
      <c r="CQ68" s="158"/>
      <c r="CR68" s="158"/>
      <c r="CS68" s="158"/>
      <c r="CT68" s="158"/>
      <c r="CU68" s="158"/>
      <c r="CV68" s="158"/>
      <c r="CW68" s="158"/>
      <c r="CX68" s="158"/>
      <c r="CY68" s="158"/>
      <c r="CZ68" s="158"/>
      <c r="DA68" s="158"/>
      <c r="DB68" s="158"/>
      <c r="DC68" s="158"/>
      <c r="DD68" s="158"/>
      <c r="DE68" s="158"/>
      <c r="DF68" s="158"/>
      <c r="DG68" s="158"/>
      <c r="DH68" s="158"/>
      <c r="DI68" s="158"/>
      <c r="DJ68" s="158"/>
      <c r="DK68" s="158"/>
      <c r="DL68" s="158"/>
      <c r="DM68" s="158"/>
      <c r="DN68" s="158"/>
      <c r="DO68" s="158"/>
      <c r="DP68" s="158"/>
      <c r="DQ68" s="158"/>
      <c r="DR68" s="158"/>
      <c r="DS68" s="158"/>
      <c r="DT68" s="158"/>
      <c r="DU68" s="158"/>
      <c r="DV68" s="158"/>
      <c r="DW68" s="158"/>
      <c r="DX68" s="158"/>
      <c r="DY68" s="158"/>
      <c r="DZ68" s="158"/>
      <c r="EA68" s="158"/>
      <c r="EB68" s="158"/>
      <c r="EC68" s="158"/>
      <c r="ED68" s="158"/>
      <c r="EE68" s="158"/>
      <c r="EF68" s="158"/>
      <c r="EG68" s="158"/>
      <c r="EH68" s="158"/>
      <c r="EI68" s="158"/>
      <c r="EJ68" s="158"/>
      <c r="EK68" s="158"/>
      <c r="EL68" s="158"/>
      <c r="EM68" s="158"/>
      <c r="EN68" s="158"/>
      <c r="EO68" s="158"/>
      <c r="EP68" s="158"/>
      <c r="EQ68" s="158"/>
      <c r="ER68" s="158"/>
      <c r="ES68" s="158"/>
      <c r="ET68" s="158"/>
      <c r="EU68" s="158"/>
      <c r="EV68" s="158"/>
      <c r="EW68" s="158"/>
      <c r="EX68" s="158"/>
      <c r="EY68" s="158"/>
      <c r="EZ68" s="158"/>
    </row>
    <row r="69" spans="1:156" x14ac:dyDescent="0.3">
      <c r="B69" s="10" t="str">
        <f t="shared" si="18"/>
        <v>Assurances</v>
      </c>
      <c r="D69" s="159">
        <f t="shared" si="19"/>
        <v>0</v>
      </c>
      <c r="E69" s="160"/>
      <c r="F69" s="158"/>
      <c r="G69" s="158"/>
      <c r="H69" s="158"/>
      <c r="I69" s="158"/>
      <c r="J69" s="158"/>
      <c r="K69" s="158"/>
      <c r="L69" s="158"/>
      <c r="M69" s="158"/>
      <c r="N69" s="158"/>
      <c r="O69" s="158"/>
      <c r="P69" s="158"/>
      <c r="Q69" s="158"/>
      <c r="R69" s="158"/>
      <c r="S69" s="158"/>
      <c r="T69" s="158"/>
      <c r="U69" s="158"/>
      <c r="V69" s="158"/>
      <c r="W69" s="158"/>
      <c r="X69" s="158"/>
      <c r="Y69" s="158"/>
      <c r="Z69" s="158"/>
      <c r="AA69" s="158"/>
      <c r="AB69" s="158"/>
      <c r="AC69" s="158"/>
      <c r="AD69" s="158"/>
      <c r="AE69" s="158"/>
      <c r="AF69" s="158"/>
      <c r="AG69" s="158"/>
      <c r="AH69" s="158"/>
      <c r="AI69" s="158"/>
      <c r="AJ69" s="158"/>
      <c r="AK69" s="158"/>
      <c r="AL69" s="158"/>
      <c r="AM69" s="158"/>
      <c r="AN69" s="158"/>
      <c r="AO69" s="158"/>
      <c r="AP69" s="158"/>
      <c r="AQ69" s="158"/>
      <c r="AR69" s="158"/>
      <c r="AS69" s="158"/>
      <c r="AT69" s="158"/>
      <c r="AU69" s="158"/>
      <c r="AV69" s="158"/>
      <c r="AW69" s="158"/>
      <c r="AX69" s="158"/>
      <c r="AY69" s="158"/>
      <c r="AZ69" s="158"/>
      <c r="BA69" s="158"/>
      <c r="BB69" s="158"/>
      <c r="BC69" s="158"/>
      <c r="BD69" s="158"/>
      <c r="BE69" s="158"/>
      <c r="BF69" s="158"/>
      <c r="BG69" s="158"/>
      <c r="BH69" s="158"/>
      <c r="BI69" s="158"/>
      <c r="BJ69" s="158"/>
      <c r="BK69" s="158"/>
      <c r="BL69" s="158"/>
      <c r="BM69" s="158"/>
      <c r="BN69" s="158"/>
      <c r="BO69" s="158"/>
      <c r="BP69" s="158"/>
      <c r="BQ69" s="158"/>
      <c r="BR69" s="158"/>
      <c r="BS69" s="158"/>
      <c r="BT69" s="158"/>
      <c r="BU69" s="158"/>
      <c r="BV69" s="158"/>
      <c r="BW69" s="158"/>
      <c r="BX69" s="158"/>
      <c r="BY69" s="158"/>
      <c r="BZ69" s="158"/>
      <c r="CA69" s="158"/>
      <c r="CB69" s="158"/>
      <c r="CC69" s="158"/>
      <c r="CD69" s="158"/>
      <c r="CE69" s="158"/>
      <c r="CF69" s="158"/>
      <c r="CG69" s="158"/>
      <c r="CH69" s="158"/>
      <c r="CI69" s="158"/>
      <c r="CJ69" s="158"/>
      <c r="CK69" s="158"/>
      <c r="CL69" s="158"/>
      <c r="CM69" s="158"/>
      <c r="CN69" s="158"/>
      <c r="CO69" s="158"/>
      <c r="CP69" s="158"/>
      <c r="CQ69" s="158"/>
      <c r="CR69" s="158"/>
      <c r="CS69" s="158"/>
      <c r="CT69" s="158"/>
      <c r="CU69" s="158"/>
      <c r="CV69" s="158"/>
      <c r="CW69" s="158"/>
      <c r="CX69" s="158"/>
      <c r="CY69" s="158"/>
      <c r="CZ69" s="158"/>
      <c r="DA69" s="158"/>
      <c r="DB69" s="158"/>
      <c r="DC69" s="158"/>
      <c r="DD69" s="158"/>
      <c r="DE69" s="158"/>
      <c r="DF69" s="158"/>
      <c r="DG69" s="158"/>
      <c r="DH69" s="158"/>
      <c r="DI69" s="158"/>
      <c r="DJ69" s="158"/>
      <c r="DK69" s="158"/>
      <c r="DL69" s="158"/>
      <c r="DM69" s="158"/>
      <c r="DN69" s="158"/>
      <c r="DO69" s="158"/>
      <c r="DP69" s="158"/>
      <c r="DQ69" s="158"/>
      <c r="DR69" s="158"/>
      <c r="DS69" s="158"/>
      <c r="DT69" s="158"/>
      <c r="DU69" s="158"/>
      <c r="DV69" s="158"/>
      <c r="DW69" s="158"/>
      <c r="DX69" s="158"/>
      <c r="DY69" s="158"/>
      <c r="DZ69" s="158"/>
      <c r="EA69" s="158"/>
      <c r="EB69" s="158"/>
      <c r="EC69" s="158"/>
      <c r="ED69" s="158"/>
      <c r="EE69" s="158"/>
      <c r="EF69" s="158"/>
      <c r="EG69" s="158"/>
      <c r="EH69" s="158"/>
      <c r="EI69" s="158"/>
      <c r="EJ69" s="158"/>
      <c r="EK69" s="158"/>
      <c r="EL69" s="158"/>
      <c r="EM69" s="158"/>
      <c r="EN69" s="158"/>
      <c r="EO69" s="158"/>
      <c r="EP69" s="158"/>
      <c r="EQ69" s="158"/>
      <c r="ER69" s="158"/>
      <c r="ES69" s="158"/>
      <c r="ET69" s="158"/>
      <c r="EU69" s="158"/>
      <c r="EV69" s="158"/>
      <c r="EW69" s="158"/>
      <c r="EX69" s="158"/>
      <c r="EY69" s="158"/>
      <c r="EZ69" s="158"/>
    </row>
    <row r="70" spans="1:156" x14ac:dyDescent="0.3">
      <c r="B70" s="10" t="str">
        <f t="shared" si="18"/>
        <v>Aléas</v>
      </c>
      <c r="D70" s="159">
        <f t="shared" si="19"/>
        <v>0</v>
      </c>
      <c r="E70" s="160"/>
      <c r="F70" s="158"/>
      <c r="G70" s="158"/>
      <c r="H70" s="158"/>
      <c r="I70" s="158"/>
      <c r="J70" s="158"/>
      <c r="K70" s="158"/>
      <c r="L70" s="158"/>
      <c r="M70" s="158"/>
      <c r="N70" s="158"/>
      <c r="O70" s="158"/>
      <c r="P70" s="158"/>
      <c r="Q70" s="158"/>
      <c r="R70" s="158"/>
      <c r="S70" s="158"/>
      <c r="T70" s="158"/>
      <c r="U70" s="158"/>
      <c r="V70" s="158"/>
      <c r="W70" s="158"/>
      <c r="X70" s="158"/>
      <c r="Y70" s="158"/>
      <c r="Z70" s="158"/>
      <c r="AA70" s="158"/>
      <c r="AB70" s="158"/>
      <c r="AC70" s="158"/>
      <c r="AD70" s="158"/>
      <c r="AE70" s="158"/>
      <c r="AF70" s="158"/>
      <c r="AG70" s="158"/>
      <c r="AH70" s="158"/>
      <c r="AI70" s="158"/>
      <c r="AJ70" s="158"/>
      <c r="AK70" s="158"/>
      <c r="AL70" s="158"/>
      <c r="AM70" s="158"/>
      <c r="AN70" s="158"/>
      <c r="AO70" s="158"/>
      <c r="AP70" s="158"/>
      <c r="AQ70" s="158"/>
      <c r="AR70" s="158"/>
      <c r="AS70" s="158"/>
      <c r="AT70" s="158"/>
      <c r="AU70" s="158"/>
      <c r="AV70" s="158"/>
      <c r="AW70" s="158"/>
      <c r="AX70" s="158"/>
      <c r="AY70" s="158"/>
      <c r="AZ70" s="158"/>
      <c r="BA70" s="158"/>
      <c r="BB70" s="158"/>
      <c r="BC70" s="158"/>
      <c r="BD70" s="158"/>
      <c r="BE70" s="158"/>
      <c r="BF70" s="158"/>
      <c r="BG70" s="158"/>
      <c r="BH70" s="158"/>
      <c r="BI70" s="158"/>
      <c r="BJ70" s="158"/>
      <c r="BK70" s="158"/>
      <c r="BL70" s="158"/>
      <c r="BM70" s="158"/>
      <c r="BN70" s="158"/>
      <c r="BO70" s="158"/>
      <c r="BP70" s="158"/>
      <c r="BQ70" s="158"/>
      <c r="BR70" s="158"/>
      <c r="BS70" s="158"/>
      <c r="BT70" s="158"/>
      <c r="BU70" s="158"/>
      <c r="BV70" s="158"/>
      <c r="BW70" s="158"/>
      <c r="BX70" s="158"/>
      <c r="BY70" s="158"/>
      <c r="BZ70" s="158"/>
      <c r="CA70" s="158"/>
      <c r="CB70" s="158"/>
      <c r="CC70" s="158"/>
      <c r="CD70" s="158"/>
      <c r="CE70" s="158"/>
      <c r="CF70" s="158"/>
      <c r="CG70" s="158"/>
      <c r="CH70" s="158"/>
      <c r="CI70" s="158"/>
      <c r="CJ70" s="158"/>
      <c r="CK70" s="158"/>
      <c r="CL70" s="158"/>
      <c r="CM70" s="158"/>
      <c r="CN70" s="158"/>
      <c r="CO70" s="158"/>
      <c r="CP70" s="158"/>
      <c r="CQ70" s="158"/>
      <c r="CR70" s="158"/>
      <c r="CS70" s="158"/>
      <c r="CT70" s="158"/>
      <c r="CU70" s="158"/>
      <c r="CV70" s="158"/>
      <c r="CW70" s="158"/>
      <c r="CX70" s="158"/>
      <c r="CY70" s="158"/>
      <c r="CZ70" s="158"/>
      <c r="DA70" s="158"/>
      <c r="DB70" s="158"/>
      <c r="DC70" s="158"/>
      <c r="DD70" s="158"/>
      <c r="DE70" s="158"/>
      <c r="DF70" s="158"/>
      <c r="DG70" s="158"/>
      <c r="DH70" s="158"/>
      <c r="DI70" s="158"/>
      <c r="DJ70" s="158"/>
      <c r="DK70" s="158"/>
      <c r="DL70" s="158"/>
      <c r="DM70" s="158"/>
      <c r="DN70" s="158"/>
      <c r="DO70" s="158"/>
      <c r="DP70" s="158"/>
      <c r="DQ70" s="158"/>
      <c r="DR70" s="158"/>
      <c r="DS70" s="158"/>
      <c r="DT70" s="158"/>
      <c r="DU70" s="158"/>
      <c r="DV70" s="158"/>
      <c r="DW70" s="158"/>
      <c r="DX70" s="158"/>
      <c r="DY70" s="158"/>
      <c r="DZ70" s="158"/>
      <c r="EA70" s="158"/>
      <c r="EB70" s="158"/>
      <c r="EC70" s="158"/>
      <c r="ED70" s="158"/>
      <c r="EE70" s="158"/>
      <c r="EF70" s="158"/>
      <c r="EG70" s="158"/>
      <c r="EH70" s="158"/>
      <c r="EI70" s="158"/>
      <c r="EJ70" s="158"/>
      <c r="EK70" s="158"/>
      <c r="EL70" s="158"/>
      <c r="EM70" s="158"/>
      <c r="EN70" s="158"/>
      <c r="EO70" s="158"/>
      <c r="EP70" s="158"/>
      <c r="EQ70" s="158"/>
      <c r="ER70" s="158"/>
      <c r="ES70" s="158"/>
      <c r="ET70" s="158"/>
      <c r="EU70" s="158"/>
      <c r="EV70" s="158"/>
      <c r="EW70" s="158"/>
      <c r="EX70" s="158"/>
      <c r="EY70" s="158"/>
      <c r="EZ70" s="158"/>
    </row>
    <row r="71" spans="1:156" x14ac:dyDescent="0.3">
      <c r="B71" s="10" t="str">
        <f t="shared" si="18"/>
        <v>Redevance domaniale</v>
      </c>
      <c r="D71" s="159">
        <f t="shared" si="19"/>
        <v>0</v>
      </c>
      <c r="E71" s="160"/>
      <c r="F71" s="158"/>
      <c r="G71" s="158"/>
      <c r="H71" s="158"/>
      <c r="I71" s="158"/>
      <c r="J71" s="158"/>
      <c r="K71" s="158"/>
      <c r="L71" s="158"/>
      <c r="M71" s="158"/>
      <c r="N71" s="158"/>
      <c r="O71" s="158"/>
      <c r="P71" s="158"/>
      <c r="Q71" s="158"/>
      <c r="R71" s="158"/>
      <c r="S71" s="158"/>
      <c r="T71" s="158"/>
      <c r="U71" s="158"/>
      <c r="V71" s="158"/>
      <c r="W71" s="158"/>
      <c r="X71" s="158"/>
      <c r="Y71" s="158"/>
      <c r="Z71" s="158"/>
      <c r="AA71" s="158"/>
      <c r="AB71" s="158"/>
      <c r="AC71" s="158"/>
      <c r="AD71" s="158"/>
      <c r="AE71" s="158"/>
      <c r="AF71" s="158"/>
      <c r="AG71" s="158"/>
      <c r="AH71" s="158"/>
      <c r="AI71" s="158"/>
      <c r="AJ71" s="158"/>
      <c r="AK71" s="158"/>
      <c r="AL71" s="158"/>
      <c r="AM71" s="158"/>
      <c r="AN71" s="158"/>
      <c r="AO71" s="158"/>
      <c r="AP71" s="158"/>
      <c r="AQ71" s="158"/>
      <c r="AR71" s="158"/>
      <c r="AS71" s="158"/>
      <c r="AT71" s="158"/>
      <c r="AU71" s="158"/>
      <c r="AV71" s="158"/>
      <c r="AW71" s="158"/>
      <c r="AX71" s="158"/>
      <c r="AY71" s="158"/>
      <c r="AZ71" s="158"/>
      <c r="BA71" s="158"/>
      <c r="BB71" s="158"/>
      <c r="BC71" s="158"/>
      <c r="BD71" s="158"/>
      <c r="BE71" s="158"/>
      <c r="BF71" s="158"/>
      <c r="BG71" s="158"/>
      <c r="BH71" s="158"/>
      <c r="BI71" s="158"/>
      <c r="BJ71" s="158"/>
      <c r="BK71" s="158"/>
      <c r="BL71" s="158"/>
      <c r="BM71" s="158"/>
      <c r="BN71" s="158"/>
      <c r="BO71" s="158"/>
      <c r="BP71" s="158"/>
      <c r="BQ71" s="158"/>
      <c r="BR71" s="158"/>
      <c r="BS71" s="158"/>
      <c r="BT71" s="158"/>
      <c r="BU71" s="158"/>
      <c r="BV71" s="158"/>
      <c r="BW71" s="158"/>
      <c r="BX71" s="158"/>
      <c r="BY71" s="158"/>
      <c r="BZ71" s="158"/>
      <c r="CA71" s="158"/>
      <c r="CB71" s="158"/>
      <c r="CC71" s="158"/>
      <c r="CD71" s="158"/>
      <c r="CE71" s="158"/>
      <c r="CF71" s="158"/>
      <c r="CG71" s="158"/>
      <c r="CH71" s="158"/>
      <c r="CI71" s="158"/>
      <c r="CJ71" s="158"/>
      <c r="CK71" s="158"/>
      <c r="CL71" s="158"/>
      <c r="CM71" s="158"/>
      <c r="CN71" s="158"/>
      <c r="CO71" s="158"/>
      <c r="CP71" s="158"/>
      <c r="CQ71" s="158"/>
      <c r="CR71" s="158"/>
      <c r="CS71" s="158"/>
      <c r="CT71" s="158"/>
      <c r="CU71" s="158"/>
      <c r="CV71" s="158"/>
      <c r="CW71" s="158"/>
      <c r="CX71" s="158"/>
      <c r="CY71" s="158"/>
      <c r="CZ71" s="158"/>
      <c r="DA71" s="158"/>
      <c r="DB71" s="158"/>
      <c r="DC71" s="158"/>
      <c r="DD71" s="158"/>
      <c r="DE71" s="158"/>
      <c r="DF71" s="158"/>
      <c r="DG71" s="158"/>
      <c r="DH71" s="158"/>
      <c r="DI71" s="158"/>
      <c r="DJ71" s="158"/>
      <c r="DK71" s="158"/>
      <c r="DL71" s="158"/>
      <c r="DM71" s="158"/>
      <c r="DN71" s="158"/>
      <c r="DO71" s="158"/>
      <c r="DP71" s="158"/>
      <c r="DQ71" s="158"/>
      <c r="DR71" s="158"/>
      <c r="DS71" s="158"/>
      <c r="DT71" s="158"/>
      <c r="DU71" s="158"/>
      <c r="DV71" s="158"/>
      <c r="DW71" s="158"/>
      <c r="DX71" s="158"/>
      <c r="DY71" s="158"/>
      <c r="DZ71" s="158"/>
      <c r="EA71" s="158"/>
      <c r="EB71" s="158"/>
      <c r="EC71" s="158"/>
      <c r="ED71" s="158"/>
      <c r="EE71" s="158"/>
      <c r="EF71" s="158"/>
      <c r="EG71" s="158"/>
      <c r="EH71" s="158"/>
      <c r="EI71" s="158"/>
      <c r="EJ71" s="158"/>
      <c r="EK71" s="158"/>
      <c r="EL71" s="158"/>
      <c r="EM71" s="158"/>
      <c r="EN71" s="158"/>
      <c r="EO71" s="158"/>
      <c r="EP71" s="158"/>
      <c r="EQ71" s="158"/>
      <c r="ER71" s="158"/>
      <c r="ES71" s="158"/>
      <c r="ET71" s="158"/>
      <c r="EU71" s="158"/>
      <c r="EV71" s="158"/>
      <c r="EW71" s="158"/>
      <c r="EX71" s="158"/>
      <c r="EY71" s="158"/>
      <c r="EZ71" s="158"/>
    </row>
    <row r="72" spans="1:156" x14ac:dyDescent="0.3">
      <c r="B72" s="10" t="str">
        <f t="shared" si="18"/>
        <v>Autres</v>
      </c>
      <c r="D72" s="159">
        <f t="shared" si="19"/>
        <v>0</v>
      </c>
      <c r="E72" s="160"/>
      <c r="F72" s="158"/>
      <c r="G72" s="158"/>
      <c r="H72" s="158"/>
      <c r="I72" s="158"/>
      <c r="J72" s="158"/>
      <c r="K72" s="158"/>
      <c r="L72" s="158"/>
      <c r="M72" s="158"/>
      <c r="N72" s="158"/>
      <c r="O72" s="158"/>
      <c r="P72" s="158"/>
      <c r="Q72" s="158"/>
      <c r="R72" s="158"/>
      <c r="S72" s="158"/>
      <c r="T72" s="158"/>
      <c r="U72" s="158"/>
      <c r="V72" s="158"/>
      <c r="W72" s="158"/>
      <c r="X72" s="158"/>
      <c r="Y72" s="158"/>
      <c r="Z72" s="158"/>
      <c r="AA72" s="158"/>
      <c r="AB72" s="158"/>
      <c r="AC72" s="158"/>
      <c r="AD72" s="158"/>
      <c r="AE72" s="158"/>
      <c r="AF72" s="158"/>
      <c r="AG72" s="158"/>
      <c r="AH72" s="158"/>
      <c r="AI72" s="158"/>
      <c r="AJ72" s="158"/>
      <c r="AK72" s="158"/>
      <c r="AL72" s="158"/>
      <c r="AM72" s="158"/>
      <c r="AN72" s="158"/>
      <c r="AO72" s="158"/>
      <c r="AP72" s="158"/>
      <c r="AQ72" s="158"/>
      <c r="AR72" s="158"/>
      <c r="AS72" s="158"/>
      <c r="AT72" s="158"/>
      <c r="AU72" s="158"/>
      <c r="AV72" s="158"/>
      <c r="AW72" s="158"/>
      <c r="AX72" s="158"/>
      <c r="AY72" s="158"/>
      <c r="AZ72" s="158"/>
      <c r="BA72" s="158"/>
      <c r="BB72" s="158"/>
      <c r="BC72" s="158"/>
      <c r="BD72" s="158"/>
      <c r="BE72" s="158"/>
      <c r="BF72" s="158"/>
      <c r="BG72" s="158"/>
      <c r="BH72" s="158"/>
      <c r="BI72" s="158"/>
      <c r="BJ72" s="158"/>
      <c r="BK72" s="158"/>
      <c r="BL72" s="158"/>
      <c r="BM72" s="158"/>
      <c r="BN72" s="158"/>
      <c r="BO72" s="158"/>
      <c r="BP72" s="158"/>
      <c r="BQ72" s="158"/>
      <c r="BR72" s="158"/>
      <c r="BS72" s="158"/>
      <c r="BT72" s="158"/>
      <c r="BU72" s="158"/>
      <c r="BV72" s="158"/>
      <c r="BW72" s="158"/>
      <c r="BX72" s="158"/>
      <c r="BY72" s="158"/>
      <c r="BZ72" s="158"/>
      <c r="CA72" s="158"/>
      <c r="CB72" s="158"/>
      <c r="CC72" s="158"/>
      <c r="CD72" s="158"/>
      <c r="CE72" s="158"/>
      <c r="CF72" s="158"/>
      <c r="CG72" s="158"/>
      <c r="CH72" s="158"/>
      <c r="CI72" s="158"/>
      <c r="CJ72" s="158"/>
      <c r="CK72" s="158"/>
      <c r="CL72" s="158"/>
      <c r="CM72" s="158"/>
      <c r="CN72" s="158"/>
      <c r="CO72" s="158"/>
      <c r="CP72" s="158"/>
      <c r="CQ72" s="158"/>
      <c r="CR72" s="158"/>
      <c r="CS72" s="158"/>
      <c r="CT72" s="158"/>
      <c r="CU72" s="158"/>
      <c r="CV72" s="158"/>
      <c r="CW72" s="158"/>
      <c r="CX72" s="158"/>
      <c r="CY72" s="158"/>
      <c r="CZ72" s="158"/>
      <c r="DA72" s="158"/>
      <c r="DB72" s="158"/>
      <c r="DC72" s="158"/>
      <c r="DD72" s="158"/>
      <c r="DE72" s="158"/>
      <c r="DF72" s="158"/>
      <c r="DG72" s="158"/>
      <c r="DH72" s="158"/>
      <c r="DI72" s="158"/>
      <c r="DJ72" s="158"/>
      <c r="DK72" s="158"/>
      <c r="DL72" s="158"/>
      <c r="DM72" s="158"/>
      <c r="DN72" s="158"/>
      <c r="DO72" s="158"/>
      <c r="DP72" s="158"/>
      <c r="DQ72" s="158"/>
      <c r="DR72" s="158"/>
      <c r="DS72" s="158"/>
      <c r="DT72" s="158"/>
      <c r="DU72" s="158"/>
      <c r="DV72" s="158"/>
      <c r="DW72" s="158"/>
      <c r="DX72" s="158"/>
      <c r="DY72" s="158"/>
      <c r="DZ72" s="158"/>
      <c r="EA72" s="158"/>
      <c r="EB72" s="158"/>
      <c r="EC72" s="158"/>
      <c r="ED72" s="158"/>
      <c r="EE72" s="158"/>
      <c r="EF72" s="158"/>
      <c r="EG72" s="158"/>
      <c r="EH72" s="158"/>
      <c r="EI72" s="158"/>
      <c r="EJ72" s="158"/>
      <c r="EK72" s="158"/>
      <c r="EL72" s="158"/>
      <c r="EM72" s="158"/>
      <c r="EN72" s="158"/>
      <c r="EO72" s="158"/>
      <c r="EP72" s="158"/>
      <c r="EQ72" s="158"/>
      <c r="ER72" s="158"/>
      <c r="ES72" s="158"/>
      <c r="ET72" s="158"/>
      <c r="EU72" s="158"/>
      <c r="EV72" s="158"/>
      <c r="EW72" s="158"/>
      <c r="EX72" s="158"/>
      <c r="EY72" s="158"/>
      <c r="EZ72" s="158"/>
    </row>
    <row r="73" spans="1:156" x14ac:dyDescent="0.3">
      <c r="B73" s="10" t="str">
        <f t="shared" si="18"/>
        <v>[à détailler]</v>
      </c>
      <c r="D73" s="159">
        <f t="shared" si="19"/>
        <v>0</v>
      </c>
      <c r="E73" s="160"/>
      <c r="F73" s="158"/>
      <c r="G73" s="158"/>
      <c r="H73" s="158"/>
      <c r="I73" s="158"/>
      <c r="J73" s="158"/>
      <c r="K73" s="158"/>
      <c r="L73" s="158"/>
      <c r="M73" s="158"/>
      <c r="N73" s="158"/>
      <c r="O73" s="158"/>
      <c r="P73" s="158"/>
      <c r="Q73" s="158"/>
      <c r="R73" s="158"/>
      <c r="S73" s="158"/>
      <c r="T73" s="158"/>
      <c r="U73" s="158"/>
      <c r="V73" s="158"/>
      <c r="W73" s="158"/>
      <c r="X73" s="158"/>
      <c r="Y73" s="158"/>
      <c r="Z73" s="158"/>
      <c r="AA73" s="158"/>
      <c r="AB73" s="158"/>
      <c r="AC73" s="158"/>
      <c r="AD73" s="158"/>
      <c r="AE73" s="158"/>
      <c r="AF73" s="158"/>
      <c r="AG73" s="158"/>
      <c r="AH73" s="158"/>
      <c r="AI73" s="158"/>
      <c r="AJ73" s="158"/>
      <c r="AK73" s="158"/>
      <c r="AL73" s="158"/>
      <c r="AM73" s="158"/>
      <c r="AN73" s="158"/>
      <c r="AO73" s="158"/>
      <c r="AP73" s="158"/>
      <c r="AQ73" s="158"/>
      <c r="AR73" s="158"/>
      <c r="AS73" s="158"/>
      <c r="AT73" s="158"/>
      <c r="AU73" s="158"/>
      <c r="AV73" s="158"/>
      <c r="AW73" s="158"/>
      <c r="AX73" s="158"/>
      <c r="AY73" s="158"/>
      <c r="AZ73" s="158"/>
      <c r="BA73" s="158"/>
      <c r="BB73" s="158"/>
      <c r="BC73" s="158"/>
      <c r="BD73" s="158"/>
      <c r="BE73" s="158"/>
      <c r="BF73" s="158"/>
      <c r="BG73" s="158"/>
      <c r="BH73" s="158"/>
      <c r="BI73" s="158"/>
      <c r="BJ73" s="158"/>
      <c r="BK73" s="158"/>
      <c r="BL73" s="158"/>
      <c r="BM73" s="158"/>
      <c r="BN73" s="158"/>
      <c r="BO73" s="158"/>
      <c r="BP73" s="158"/>
      <c r="BQ73" s="158"/>
      <c r="BR73" s="158"/>
      <c r="BS73" s="158"/>
      <c r="BT73" s="158"/>
      <c r="BU73" s="158"/>
      <c r="BV73" s="158"/>
      <c r="BW73" s="158"/>
      <c r="BX73" s="158"/>
      <c r="BY73" s="158"/>
      <c r="BZ73" s="158"/>
      <c r="CA73" s="158"/>
      <c r="CB73" s="158"/>
      <c r="CC73" s="158"/>
      <c r="CD73" s="158"/>
      <c r="CE73" s="158"/>
      <c r="CF73" s="158"/>
      <c r="CG73" s="158"/>
      <c r="CH73" s="158"/>
      <c r="CI73" s="158"/>
      <c r="CJ73" s="158"/>
      <c r="CK73" s="158"/>
      <c r="CL73" s="158"/>
      <c r="CM73" s="158"/>
      <c r="CN73" s="158"/>
      <c r="CO73" s="158"/>
      <c r="CP73" s="158"/>
      <c r="CQ73" s="158"/>
      <c r="CR73" s="158"/>
      <c r="CS73" s="158"/>
      <c r="CT73" s="158"/>
      <c r="CU73" s="158"/>
      <c r="CV73" s="158"/>
      <c r="CW73" s="158"/>
      <c r="CX73" s="158"/>
      <c r="CY73" s="158"/>
      <c r="CZ73" s="158"/>
      <c r="DA73" s="158"/>
      <c r="DB73" s="158"/>
      <c r="DC73" s="158"/>
      <c r="DD73" s="158"/>
      <c r="DE73" s="158"/>
      <c r="DF73" s="158"/>
      <c r="DG73" s="158"/>
      <c r="DH73" s="158"/>
      <c r="DI73" s="158"/>
      <c r="DJ73" s="158"/>
      <c r="DK73" s="158"/>
      <c r="DL73" s="158"/>
      <c r="DM73" s="158"/>
      <c r="DN73" s="158"/>
      <c r="DO73" s="158"/>
      <c r="DP73" s="158"/>
      <c r="DQ73" s="158"/>
      <c r="DR73" s="158"/>
      <c r="DS73" s="158"/>
      <c r="DT73" s="158"/>
      <c r="DU73" s="158"/>
      <c r="DV73" s="158"/>
      <c r="DW73" s="158"/>
      <c r="DX73" s="158"/>
      <c r="DY73" s="158"/>
      <c r="DZ73" s="158"/>
      <c r="EA73" s="158"/>
      <c r="EB73" s="158"/>
      <c r="EC73" s="158"/>
      <c r="ED73" s="158"/>
      <c r="EE73" s="158"/>
      <c r="EF73" s="158"/>
      <c r="EG73" s="158"/>
      <c r="EH73" s="158"/>
      <c r="EI73" s="158"/>
      <c r="EJ73" s="158"/>
      <c r="EK73" s="158"/>
      <c r="EL73" s="158"/>
      <c r="EM73" s="158"/>
      <c r="EN73" s="158"/>
      <c r="EO73" s="158"/>
      <c r="EP73" s="158"/>
      <c r="EQ73" s="158"/>
      <c r="ER73" s="158"/>
      <c r="ES73" s="158"/>
      <c r="ET73" s="158"/>
      <c r="EU73" s="158"/>
      <c r="EV73" s="158"/>
      <c r="EW73" s="158"/>
      <c r="EX73" s="158"/>
      <c r="EY73" s="158"/>
      <c r="EZ73" s="158"/>
    </row>
    <row r="74" spans="1:156" ht="7.5" customHeight="1" x14ac:dyDescent="0.3">
      <c r="A74" s="30"/>
      <c r="B74" s="66"/>
      <c r="D74" s="162"/>
      <c r="E74" s="160"/>
      <c r="F74" s="163"/>
      <c r="G74" s="163"/>
      <c r="H74" s="163"/>
      <c r="I74" s="163"/>
      <c r="J74" s="163"/>
      <c r="K74" s="163"/>
      <c r="L74" s="163"/>
      <c r="M74" s="163"/>
      <c r="N74" s="163"/>
      <c r="O74" s="163"/>
      <c r="P74" s="163"/>
      <c r="Q74" s="163"/>
      <c r="R74" s="163"/>
      <c r="S74" s="163"/>
      <c r="T74" s="163"/>
      <c r="U74" s="163"/>
      <c r="V74" s="163"/>
      <c r="W74" s="163"/>
      <c r="X74" s="163"/>
      <c r="Y74" s="163"/>
      <c r="Z74" s="163"/>
      <c r="AA74" s="163"/>
      <c r="AB74" s="163"/>
      <c r="AC74" s="163"/>
      <c r="AD74" s="163"/>
      <c r="AE74" s="163"/>
      <c r="AF74" s="163"/>
      <c r="AG74" s="163"/>
      <c r="AH74" s="163"/>
      <c r="AI74" s="163"/>
      <c r="AJ74" s="163"/>
      <c r="AK74" s="163"/>
      <c r="AL74" s="163"/>
      <c r="AM74" s="163"/>
      <c r="AN74" s="163"/>
      <c r="AO74" s="163"/>
      <c r="AP74" s="163"/>
      <c r="AQ74" s="163"/>
      <c r="AR74" s="163"/>
      <c r="AS74" s="163"/>
      <c r="AT74" s="163"/>
      <c r="AU74" s="163"/>
      <c r="AV74" s="163"/>
      <c r="AW74" s="163"/>
      <c r="AX74" s="163"/>
      <c r="AY74" s="163"/>
      <c r="AZ74" s="163"/>
      <c r="BA74" s="163"/>
      <c r="BB74" s="163"/>
      <c r="BC74" s="163"/>
      <c r="BD74" s="163"/>
      <c r="BE74" s="163"/>
      <c r="BF74" s="163"/>
      <c r="BG74" s="163"/>
      <c r="BH74" s="163"/>
      <c r="BI74" s="163"/>
      <c r="BJ74" s="163"/>
      <c r="BK74" s="163"/>
      <c r="BL74" s="163"/>
      <c r="BM74" s="163"/>
      <c r="BN74" s="163"/>
      <c r="BO74" s="163"/>
      <c r="BP74" s="163"/>
      <c r="BQ74" s="163"/>
      <c r="BR74" s="163"/>
      <c r="BS74" s="163"/>
      <c r="BT74" s="163"/>
      <c r="BU74" s="163"/>
      <c r="BV74" s="163"/>
      <c r="BW74" s="163"/>
      <c r="BX74" s="163"/>
      <c r="BY74" s="163"/>
      <c r="BZ74" s="163"/>
      <c r="CA74" s="163"/>
      <c r="CB74" s="163"/>
      <c r="CC74" s="163"/>
      <c r="CD74" s="163"/>
      <c r="CE74" s="163"/>
      <c r="CF74" s="163"/>
      <c r="CG74" s="163"/>
      <c r="CH74" s="163"/>
      <c r="CI74" s="163"/>
      <c r="CJ74" s="163"/>
      <c r="CK74" s="163"/>
      <c r="CL74" s="163"/>
      <c r="CM74" s="163"/>
      <c r="CN74" s="163"/>
      <c r="CO74" s="163"/>
      <c r="CP74" s="163"/>
      <c r="CQ74" s="163"/>
      <c r="CR74" s="163"/>
      <c r="CS74" s="163"/>
      <c r="CT74" s="163"/>
      <c r="CU74" s="163"/>
      <c r="CV74" s="163"/>
      <c r="CW74" s="163"/>
      <c r="CX74" s="163"/>
      <c r="CY74" s="163"/>
      <c r="CZ74" s="163"/>
      <c r="DA74" s="163"/>
      <c r="DB74" s="163"/>
      <c r="DC74" s="163"/>
      <c r="DD74" s="163"/>
      <c r="DE74" s="163"/>
      <c r="DF74" s="163"/>
      <c r="DG74" s="163"/>
      <c r="DH74" s="163"/>
      <c r="DI74" s="163"/>
      <c r="DJ74" s="163"/>
      <c r="DK74" s="163"/>
      <c r="DL74" s="163"/>
      <c r="DM74" s="163"/>
      <c r="DN74" s="163"/>
      <c r="DO74" s="163"/>
      <c r="DP74" s="163"/>
      <c r="DQ74" s="163"/>
      <c r="DR74" s="163"/>
      <c r="DS74" s="163"/>
      <c r="DT74" s="163"/>
      <c r="DU74" s="163"/>
      <c r="DV74" s="163"/>
      <c r="DW74" s="163"/>
      <c r="DX74" s="163"/>
      <c r="DY74" s="163"/>
      <c r="DZ74" s="163"/>
      <c r="EA74" s="163"/>
      <c r="EB74" s="163"/>
      <c r="EC74" s="163"/>
      <c r="ED74" s="163"/>
      <c r="EE74" s="163"/>
      <c r="EF74" s="163"/>
      <c r="EG74" s="163"/>
      <c r="EH74" s="163"/>
      <c r="EI74" s="163"/>
      <c r="EJ74" s="163"/>
      <c r="EK74" s="163"/>
      <c r="EL74" s="163"/>
      <c r="EM74" s="163"/>
      <c r="EN74" s="163"/>
      <c r="EO74" s="163"/>
      <c r="EP74" s="163"/>
      <c r="EQ74" s="163"/>
      <c r="ER74" s="163"/>
      <c r="ES74" s="163"/>
      <c r="ET74" s="163"/>
      <c r="EU74" s="163"/>
      <c r="EV74" s="163"/>
      <c r="EW74" s="163"/>
      <c r="EX74" s="163"/>
      <c r="EY74" s="163"/>
      <c r="EZ74" s="163"/>
    </row>
    <row r="75" spans="1:156" s="39" customFormat="1" x14ac:dyDescent="0.3">
      <c r="B75" s="71" t="s">
        <v>78</v>
      </c>
      <c r="D75" s="159">
        <f>SUM(F75:EZ75)</f>
        <v>0</v>
      </c>
      <c r="E75" s="167"/>
      <c r="F75" s="159">
        <f>SUM(F67:F73)</f>
        <v>0</v>
      </c>
      <c r="G75" s="159">
        <f t="shared" ref="G75:BR75" si="20">SUM(G67:G73)</f>
        <v>0</v>
      </c>
      <c r="H75" s="159">
        <f t="shared" si="20"/>
        <v>0</v>
      </c>
      <c r="I75" s="159">
        <f t="shared" si="20"/>
        <v>0</v>
      </c>
      <c r="J75" s="159">
        <f t="shared" si="20"/>
        <v>0</v>
      </c>
      <c r="K75" s="159">
        <f t="shared" si="20"/>
        <v>0</v>
      </c>
      <c r="L75" s="159">
        <f t="shared" si="20"/>
        <v>0</v>
      </c>
      <c r="M75" s="159">
        <f t="shared" si="20"/>
        <v>0</v>
      </c>
      <c r="N75" s="159">
        <f t="shared" si="20"/>
        <v>0</v>
      </c>
      <c r="O75" s="159">
        <f t="shared" si="20"/>
        <v>0</v>
      </c>
      <c r="P75" s="159">
        <f t="shared" si="20"/>
        <v>0</v>
      </c>
      <c r="Q75" s="159">
        <f t="shared" si="20"/>
        <v>0</v>
      </c>
      <c r="R75" s="159">
        <f t="shared" si="20"/>
        <v>0</v>
      </c>
      <c r="S75" s="159">
        <f t="shared" si="20"/>
        <v>0</v>
      </c>
      <c r="T75" s="159">
        <f t="shared" si="20"/>
        <v>0</v>
      </c>
      <c r="U75" s="159">
        <f t="shared" si="20"/>
        <v>0</v>
      </c>
      <c r="V75" s="159">
        <f t="shared" si="20"/>
        <v>0</v>
      </c>
      <c r="W75" s="159">
        <f t="shared" si="20"/>
        <v>0</v>
      </c>
      <c r="X75" s="159">
        <f t="shared" si="20"/>
        <v>0</v>
      </c>
      <c r="Y75" s="159">
        <f t="shared" si="20"/>
        <v>0</v>
      </c>
      <c r="Z75" s="159">
        <f t="shared" si="20"/>
        <v>0</v>
      </c>
      <c r="AA75" s="159">
        <f t="shared" si="20"/>
        <v>0</v>
      </c>
      <c r="AB75" s="159">
        <f t="shared" si="20"/>
        <v>0</v>
      </c>
      <c r="AC75" s="159">
        <f t="shared" si="20"/>
        <v>0</v>
      </c>
      <c r="AD75" s="159">
        <f t="shared" si="20"/>
        <v>0</v>
      </c>
      <c r="AE75" s="159">
        <f t="shared" si="20"/>
        <v>0</v>
      </c>
      <c r="AF75" s="159">
        <f t="shared" si="20"/>
        <v>0</v>
      </c>
      <c r="AG75" s="159">
        <f t="shared" si="20"/>
        <v>0</v>
      </c>
      <c r="AH75" s="159">
        <f t="shared" si="20"/>
        <v>0</v>
      </c>
      <c r="AI75" s="159">
        <f t="shared" si="20"/>
        <v>0</v>
      </c>
      <c r="AJ75" s="159">
        <f t="shared" si="20"/>
        <v>0</v>
      </c>
      <c r="AK75" s="159">
        <f t="shared" si="20"/>
        <v>0</v>
      </c>
      <c r="AL75" s="159">
        <f t="shared" si="20"/>
        <v>0</v>
      </c>
      <c r="AM75" s="159">
        <f t="shared" si="20"/>
        <v>0</v>
      </c>
      <c r="AN75" s="159">
        <f t="shared" si="20"/>
        <v>0</v>
      </c>
      <c r="AO75" s="159">
        <f t="shared" si="20"/>
        <v>0</v>
      </c>
      <c r="AP75" s="159">
        <f t="shared" si="20"/>
        <v>0</v>
      </c>
      <c r="AQ75" s="159">
        <f t="shared" si="20"/>
        <v>0</v>
      </c>
      <c r="AR75" s="159">
        <f t="shared" si="20"/>
        <v>0</v>
      </c>
      <c r="AS75" s="159">
        <f t="shared" si="20"/>
        <v>0</v>
      </c>
      <c r="AT75" s="159">
        <f t="shared" si="20"/>
        <v>0</v>
      </c>
      <c r="AU75" s="159">
        <f t="shared" si="20"/>
        <v>0</v>
      </c>
      <c r="AV75" s="159">
        <f t="shared" si="20"/>
        <v>0</v>
      </c>
      <c r="AW75" s="159">
        <f t="shared" si="20"/>
        <v>0</v>
      </c>
      <c r="AX75" s="159">
        <f t="shared" si="20"/>
        <v>0</v>
      </c>
      <c r="AY75" s="159">
        <f t="shared" si="20"/>
        <v>0</v>
      </c>
      <c r="AZ75" s="159">
        <f t="shared" si="20"/>
        <v>0</v>
      </c>
      <c r="BA75" s="159">
        <f t="shared" si="20"/>
        <v>0</v>
      </c>
      <c r="BB75" s="159">
        <f t="shared" si="20"/>
        <v>0</v>
      </c>
      <c r="BC75" s="159">
        <f t="shared" si="20"/>
        <v>0</v>
      </c>
      <c r="BD75" s="159">
        <f t="shared" si="20"/>
        <v>0</v>
      </c>
      <c r="BE75" s="159">
        <f t="shared" si="20"/>
        <v>0</v>
      </c>
      <c r="BF75" s="159">
        <f t="shared" si="20"/>
        <v>0</v>
      </c>
      <c r="BG75" s="159">
        <f t="shared" si="20"/>
        <v>0</v>
      </c>
      <c r="BH75" s="159">
        <f t="shared" si="20"/>
        <v>0</v>
      </c>
      <c r="BI75" s="159">
        <f t="shared" si="20"/>
        <v>0</v>
      </c>
      <c r="BJ75" s="159">
        <f t="shared" si="20"/>
        <v>0</v>
      </c>
      <c r="BK75" s="159">
        <f t="shared" si="20"/>
        <v>0</v>
      </c>
      <c r="BL75" s="159">
        <f t="shared" si="20"/>
        <v>0</v>
      </c>
      <c r="BM75" s="159">
        <f t="shared" si="20"/>
        <v>0</v>
      </c>
      <c r="BN75" s="159">
        <f t="shared" si="20"/>
        <v>0</v>
      </c>
      <c r="BO75" s="159">
        <f t="shared" si="20"/>
        <v>0</v>
      </c>
      <c r="BP75" s="159">
        <f t="shared" si="20"/>
        <v>0</v>
      </c>
      <c r="BQ75" s="159">
        <f t="shared" si="20"/>
        <v>0</v>
      </c>
      <c r="BR75" s="159">
        <f t="shared" si="20"/>
        <v>0</v>
      </c>
      <c r="BS75" s="159">
        <f t="shared" ref="BS75:ED75" si="21">SUM(BS67:BS73)</f>
        <v>0</v>
      </c>
      <c r="BT75" s="159">
        <f t="shared" si="21"/>
        <v>0</v>
      </c>
      <c r="BU75" s="159">
        <f t="shared" si="21"/>
        <v>0</v>
      </c>
      <c r="BV75" s="159">
        <f t="shared" si="21"/>
        <v>0</v>
      </c>
      <c r="BW75" s="159">
        <f t="shared" si="21"/>
        <v>0</v>
      </c>
      <c r="BX75" s="159">
        <f t="shared" si="21"/>
        <v>0</v>
      </c>
      <c r="BY75" s="159">
        <f t="shared" si="21"/>
        <v>0</v>
      </c>
      <c r="BZ75" s="159">
        <f t="shared" si="21"/>
        <v>0</v>
      </c>
      <c r="CA75" s="159">
        <f t="shared" si="21"/>
        <v>0</v>
      </c>
      <c r="CB75" s="159">
        <f t="shared" si="21"/>
        <v>0</v>
      </c>
      <c r="CC75" s="159">
        <f t="shared" si="21"/>
        <v>0</v>
      </c>
      <c r="CD75" s="159">
        <f t="shared" si="21"/>
        <v>0</v>
      </c>
      <c r="CE75" s="159">
        <f t="shared" si="21"/>
        <v>0</v>
      </c>
      <c r="CF75" s="159">
        <f t="shared" si="21"/>
        <v>0</v>
      </c>
      <c r="CG75" s="159">
        <f t="shared" si="21"/>
        <v>0</v>
      </c>
      <c r="CH75" s="159">
        <f t="shared" si="21"/>
        <v>0</v>
      </c>
      <c r="CI75" s="159">
        <f t="shared" si="21"/>
        <v>0</v>
      </c>
      <c r="CJ75" s="159">
        <f t="shared" si="21"/>
        <v>0</v>
      </c>
      <c r="CK75" s="159">
        <f t="shared" si="21"/>
        <v>0</v>
      </c>
      <c r="CL75" s="159">
        <f t="shared" si="21"/>
        <v>0</v>
      </c>
      <c r="CM75" s="159">
        <f t="shared" si="21"/>
        <v>0</v>
      </c>
      <c r="CN75" s="159">
        <f t="shared" si="21"/>
        <v>0</v>
      </c>
      <c r="CO75" s="159">
        <f t="shared" si="21"/>
        <v>0</v>
      </c>
      <c r="CP75" s="159">
        <f t="shared" si="21"/>
        <v>0</v>
      </c>
      <c r="CQ75" s="159">
        <f t="shared" si="21"/>
        <v>0</v>
      </c>
      <c r="CR75" s="159">
        <f t="shared" si="21"/>
        <v>0</v>
      </c>
      <c r="CS75" s="159">
        <f t="shared" si="21"/>
        <v>0</v>
      </c>
      <c r="CT75" s="159">
        <f t="shared" si="21"/>
        <v>0</v>
      </c>
      <c r="CU75" s="159">
        <f t="shared" si="21"/>
        <v>0</v>
      </c>
      <c r="CV75" s="159">
        <f t="shared" si="21"/>
        <v>0</v>
      </c>
      <c r="CW75" s="159">
        <f t="shared" si="21"/>
        <v>0</v>
      </c>
      <c r="CX75" s="159">
        <f t="shared" si="21"/>
        <v>0</v>
      </c>
      <c r="CY75" s="159">
        <f t="shared" si="21"/>
        <v>0</v>
      </c>
      <c r="CZ75" s="159">
        <f t="shared" si="21"/>
        <v>0</v>
      </c>
      <c r="DA75" s="159">
        <f t="shared" si="21"/>
        <v>0</v>
      </c>
      <c r="DB75" s="159">
        <f t="shared" si="21"/>
        <v>0</v>
      </c>
      <c r="DC75" s="159">
        <f t="shared" si="21"/>
        <v>0</v>
      </c>
      <c r="DD75" s="159">
        <f t="shared" si="21"/>
        <v>0</v>
      </c>
      <c r="DE75" s="159">
        <f t="shared" si="21"/>
        <v>0</v>
      </c>
      <c r="DF75" s="159">
        <f t="shared" si="21"/>
        <v>0</v>
      </c>
      <c r="DG75" s="159">
        <f t="shared" si="21"/>
        <v>0</v>
      </c>
      <c r="DH75" s="159">
        <f t="shared" si="21"/>
        <v>0</v>
      </c>
      <c r="DI75" s="159">
        <f t="shared" si="21"/>
        <v>0</v>
      </c>
      <c r="DJ75" s="159">
        <f t="shared" si="21"/>
        <v>0</v>
      </c>
      <c r="DK75" s="159">
        <f t="shared" si="21"/>
        <v>0</v>
      </c>
      <c r="DL75" s="159">
        <f t="shared" si="21"/>
        <v>0</v>
      </c>
      <c r="DM75" s="159">
        <f t="shared" si="21"/>
        <v>0</v>
      </c>
      <c r="DN75" s="159">
        <f t="shared" si="21"/>
        <v>0</v>
      </c>
      <c r="DO75" s="159">
        <f t="shared" si="21"/>
        <v>0</v>
      </c>
      <c r="DP75" s="159">
        <f t="shared" si="21"/>
        <v>0</v>
      </c>
      <c r="DQ75" s="159">
        <f t="shared" si="21"/>
        <v>0</v>
      </c>
      <c r="DR75" s="159">
        <f t="shared" si="21"/>
        <v>0</v>
      </c>
      <c r="DS75" s="159">
        <f t="shared" si="21"/>
        <v>0</v>
      </c>
      <c r="DT75" s="159">
        <f t="shared" si="21"/>
        <v>0</v>
      </c>
      <c r="DU75" s="159">
        <f t="shared" si="21"/>
        <v>0</v>
      </c>
      <c r="DV75" s="159">
        <f t="shared" si="21"/>
        <v>0</v>
      </c>
      <c r="DW75" s="159">
        <f t="shared" si="21"/>
        <v>0</v>
      </c>
      <c r="DX75" s="159">
        <f t="shared" si="21"/>
        <v>0</v>
      </c>
      <c r="DY75" s="159">
        <f t="shared" si="21"/>
        <v>0</v>
      </c>
      <c r="DZ75" s="159">
        <f t="shared" si="21"/>
        <v>0</v>
      </c>
      <c r="EA75" s="159">
        <f t="shared" si="21"/>
        <v>0</v>
      </c>
      <c r="EB75" s="159">
        <f t="shared" si="21"/>
        <v>0</v>
      </c>
      <c r="EC75" s="159">
        <f t="shared" si="21"/>
        <v>0</v>
      </c>
      <c r="ED75" s="159">
        <f t="shared" si="21"/>
        <v>0</v>
      </c>
      <c r="EE75" s="159">
        <f t="shared" ref="EE75:EZ75" si="22">SUM(EE67:EE73)</f>
        <v>0</v>
      </c>
      <c r="EF75" s="159">
        <f t="shared" si="22"/>
        <v>0</v>
      </c>
      <c r="EG75" s="159">
        <f t="shared" si="22"/>
        <v>0</v>
      </c>
      <c r="EH75" s="159">
        <f t="shared" si="22"/>
        <v>0</v>
      </c>
      <c r="EI75" s="159">
        <f t="shared" si="22"/>
        <v>0</v>
      </c>
      <c r="EJ75" s="159">
        <f t="shared" si="22"/>
        <v>0</v>
      </c>
      <c r="EK75" s="159">
        <f t="shared" si="22"/>
        <v>0</v>
      </c>
      <c r="EL75" s="159">
        <f t="shared" si="22"/>
        <v>0</v>
      </c>
      <c r="EM75" s="159">
        <f t="shared" si="22"/>
        <v>0</v>
      </c>
      <c r="EN75" s="159">
        <f t="shared" si="22"/>
        <v>0</v>
      </c>
      <c r="EO75" s="159">
        <f t="shared" si="22"/>
        <v>0</v>
      </c>
      <c r="EP75" s="159">
        <f t="shared" si="22"/>
        <v>0</v>
      </c>
      <c r="EQ75" s="159">
        <f t="shared" si="22"/>
        <v>0</v>
      </c>
      <c r="ER75" s="159">
        <f t="shared" si="22"/>
        <v>0</v>
      </c>
      <c r="ES75" s="159">
        <f t="shared" si="22"/>
        <v>0</v>
      </c>
      <c r="ET75" s="159">
        <f t="shared" si="22"/>
        <v>0</v>
      </c>
      <c r="EU75" s="159">
        <f t="shared" si="22"/>
        <v>0</v>
      </c>
      <c r="EV75" s="159">
        <f t="shared" si="22"/>
        <v>0</v>
      </c>
      <c r="EW75" s="159">
        <f t="shared" si="22"/>
        <v>0</v>
      </c>
      <c r="EX75" s="159">
        <f t="shared" si="22"/>
        <v>0</v>
      </c>
      <c r="EY75" s="159">
        <f t="shared" si="22"/>
        <v>0</v>
      </c>
      <c r="EZ75" s="159">
        <f t="shared" si="22"/>
        <v>0</v>
      </c>
    </row>
  </sheetData>
  <pageMargins left="0.74791666666666701" right="0.74791666666666701" top="0.98402777777777795" bottom="0.98402777777777795" header="0.51180555555555496" footer="0.51180555555555496"/>
  <pageSetup paperSize="9" firstPageNumber="0" orientation="landscape" horizontalDpi="300" verticalDpi="300"/>
  <headerFooter>
    <oddFooter>&amp;LA88&amp;C&amp;A&amp;R&amp;P/&amp;N</oddFooter>
  </headerFooter>
  <colBreaks count="3" manualBreakCount="3">
    <brk id="29" max="1048575" man="1"/>
    <brk id="43" max="1048575" man="1"/>
    <brk id="57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MK28"/>
  <sheetViews>
    <sheetView showGridLines="0" zoomScale="80" zoomScaleNormal="80" workbookViewId="0">
      <pane xSplit="4" ySplit="6" topLeftCell="E7" activePane="bottomRight" state="frozen"/>
      <selection pane="topRight" activeCell="E1" sqref="E1"/>
      <selection pane="bottomLeft" activeCell="A7" sqref="A7"/>
      <selection pane="bottomRight" activeCell="D27" sqref="D27"/>
    </sheetView>
  </sheetViews>
  <sheetFormatPr baseColWidth="10" defaultColWidth="9.1796875" defaultRowHeight="14.5" x14ac:dyDescent="0.3"/>
  <cols>
    <col min="1" max="1" width="3.1796875" style="10" customWidth="1"/>
    <col min="2" max="2" width="80.7265625" style="57" customWidth="1"/>
    <col min="3" max="156" width="15.7265625" style="57" customWidth="1"/>
    <col min="157" max="197" width="15.7265625" hidden="1" customWidth="1"/>
    <col min="198" max="261" width="15.7265625" style="57" hidden="1" customWidth="1"/>
    <col min="262" max="262" width="9.1796875" style="57" hidden="1" customWidth="1"/>
    <col min="263" max="303" width="15.7265625" style="57" hidden="1" customWidth="1"/>
    <col min="304" max="410" width="9.1796875" style="57" hidden="1" customWidth="1"/>
    <col min="411" max="1025" width="11.54296875" style="57" hidden="1"/>
  </cols>
  <sheetData>
    <row r="1" spans="1:1025" s="10" customFormat="1" ht="15.75" customHeight="1" x14ac:dyDescent="0.3"/>
    <row r="2" spans="1:1025" ht="15.75" customHeight="1" x14ac:dyDescent="0.4">
      <c r="B2" s="11" t="s">
        <v>14</v>
      </c>
      <c r="C2" s="12"/>
      <c r="AY2" s="13"/>
      <c r="EK2" s="13"/>
    </row>
    <row r="3" spans="1:1025" s="12" customFormat="1" ht="15.75" customHeight="1" x14ac:dyDescent="0.4">
      <c r="B3" s="14" t="str">
        <f>Général!C11</f>
        <v>Groupement XXX / Projet ZZZ</v>
      </c>
      <c r="AY3" s="15"/>
      <c r="EK3" s="15"/>
    </row>
    <row r="4" spans="1:1025" s="10" customFormat="1" ht="15.75" customHeight="1" x14ac:dyDescent="0.4">
      <c r="C4" s="12"/>
      <c r="AY4" s="13"/>
      <c r="EK4" s="13"/>
    </row>
    <row r="5" spans="1:1025" ht="15.75" customHeight="1" x14ac:dyDescent="0.3">
      <c r="B5" s="16" t="s">
        <v>15</v>
      </c>
      <c r="D5" s="10"/>
      <c r="E5" s="10"/>
      <c r="F5" s="17">
        <f>Général!F5</f>
        <v>0</v>
      </c>
      <c r="G5" s="17">
        <f>Général!G5</f>
        <v>183</v>
      </c>
      <c r="H5" s="17">
        <f>Général!H5</f>
        <v>367</v>
      </c>
      <c r="I5" s="17">
        <f>Général!I5</f>
        <v>548</v>
      </c>
      <c r="J5" s="17">
        <f>Général!J5</f>
        <v>732</v>
      </c>
      <c r="K5" s="17">
        <f>Général!K5</f>
        <v>913</v>
      </c>
      <c r="L5" s="17">
        <f>Général!L5</f>
        <v>1097</v>
      </c>
      <c r="M5" s="17">
        <f>Général!M5</f>
        <v>1278</v>
      </c>
      <c r="N5" s="17">
        <f>Général!N5</f>
        <v>1462</v>
      </c>
      <c r="O5" s="17">
        <f>Général!O5</f>
        <v>1644</v>
      </c>
      <c r="P5" s="17">
        <f>Général!P5</f>
        <v>1828</v>
      </c>
      <c r="Q5" s="17">
        <f>Général!Q5</f>
        <v>2009</v>
      </c>
      <c r="R5" s="17">
        <f>Général!R5</f>
        <v>2193</v>
      </c>
      <c r="S5" s="17">
        <f>Général!S5</f>
        <v>2374</v>
      </c>
      <c r="T5" s="17">
        <f>Général!T5</f>
        <v>2558</v>
      </c>
      <c r="U5" s="17">
        <f>Général!U5</f>
        <v>2739</v>
      </c>
      <c r="V5" s="17">
        <f>Général!V5</f>
        <v>2923</v>
      </c>
      <c r="W5" s="17">
        <f>Général!W5</f>
        <v>3105</v>
      </c>
      <c r="X5" s="17">
        <f>Général!X5</f>
        <v>3289</v>
      </c>
      <c r="Y5" s="17">
        <f>Général!Y5</f>
        <v>3470</v>
      </c>
      <c r="Z5" s="17">
        <f>Général!Z5</f>
        <v>3654</v>
      </c>
      <c r="AA5" s="17">
        <f>Général!AA5</f>
        <v>3835</v>
      </c>
      <c r="AB5" s="17">
        <f>Général!AB5</f>
        <v>4019</v>
      </c>
      <c r="AC5" s="17">
        <f>Général!AC5</f>
        <v>4200</v>
      </c>
      <c r="AD5" s="17">
        <f>Général!AD5</f>
        <v>4384</v>
      </c>
      <c r="AE5" s="17">
        <f>Général!AE5</f>
        <v>4566</v>
      </c>
      <c r="AF5" s="17">
        <f>Général!AF5</f>
        <v>4750</v>
      </c>
      <c r="AG5" s="17">
        <f>Général!AG5</f>
        <v>4931</v>
      </c>
      <c r="AH5" s="17">
        <f>Général!AH5</f>
        <v>5115</v>
      </c>
      <c r="AI5" s="17">
        <f>Général!AI5</f>
        <v>5296</v>
      </c>
      <c r="AJ5" s="17">
        <f>Général!AJ5</f>
        <v>5480</v>
      </c>
      <c r="AK5" s="17">
        <f>Général!AK5</f>
        <v>5661</v>
      </c>
      <c r="AL5" s="17">
        <f>Général!AL5</f>
        <v>5845</v>
      </c>
      <c r="AM5" s="17">
        <f>Général!AM5</f>
        <v>6027</v>
      </c>
      <c r="AN5" s="17">
        <f>Général!AN5</f>
        <v>6211</v>
      </c>
      <c r="AO5" s="17">
        <f>Général!AO5</f>
        <v>6392</v>
      </c>
      <c r="AP5" s="17">
        <f>Général!AP5</f>
        <v>6576</v>
      </c>
      <c r="AQ5" s="17">
        <f>Général!AQ5</f>
        <v>6757</v>
      </c>
      <c r="AR5" s="17">
        <f>Général!AR5</f>
        <v>6941</v>
      </c>
      <c r="AS5" s="17">
        <f>Général!AS5</f>
        <v>7122</v>
      </c>
      <c r="AT5" s="17">
        <f>Général!AT5</f>
        <v>7306</v>
      </c>
      <c r="AU5" s="17">
        <f>Général!AU5</f>
        <v>7488</v>
      </c>
      <c r="AV5" s="17">
        <f>Général!AV5</f>
        <v>7672</v>
      </c>
      <c r="AW5" s="17">
        <f>Général!AW5</f>
        <v>7853</v>
      </c>
      <c r="AX5" s="17">
        <f>Général!AX5</f>
        <v>8037</v>
      </c>
      <c r="AY5" s="17">
        <f>Général!AY5</f>
        <v>8218</v>
      </c>
      <c r="AZ5" s="17">
        <f>Général!AZ5</f>
        <v>8402</v>
      </c>
      <c r="BA5" s="17">
        <f>Général!BA5</f>
        <v>8583</v>
      </c>
      <c r="BB5" s="17">
        <f>Général!BB5</f>
        <v>8767</v>
      </c>
      <c r="BC5" s="17">
        <f>Général!BC5</f>
        <v>8949</v>
      </c>
      <c r="BD5" s="17">
        <f>Général!BD5</f>
        <v>9133</v>
      </c>
      <c r="BE5" s="17">
        <f>Général!BE5</f>
        <v>9314</v>
      </c>
      <c r="BF5" s="17">
        <f>Général!BF5</f>
        <v>9498</v>
      </c>
      <c r="BG5" s="17">
        <f>Général!BG5</f>
        <v>9679</v>
      </c>
      <c r="BH5" s="17">
        <f>Général!BH5</f>
        <v>9863</v>
      </c>
      <c r="BI5" s="17">
        <f>Général!BI5</f>
        <v>10044</v>
      </c>
      <c r="BJ5" s="17">
        <f>Général!BJ5</f>
        <v>10228</v>
      </c>
      <c r="BK5" s="17">
        <f>Général!BK5</f>
        <v>10410</v>
      </c>
      <c r="BL5" s="17">
        <f>Général!BL5</f>
        <v>10594</v>
      </c>
      <c r="BM5" s="17">
        <f>Général!BM5</f>
        <v>10775</v>
      </c>
      <c r="BN5" s="17">
        <f>Général!BN5</f>
        <v>10959</v>
      </c>
      <c r="BO5" s="17">
        <f>Général!BO5</f>
        <v>11140</v>
      </c>
      <c r="BP5" s="17">
        <f>Général!BP5</f>
        <v>11324</v>
      </c>
      <c r="BQ5" s="17">
        <f>Général!BQ5</f>
        <v>11505</v>
      </c>
      <c r="BR5" s="17">
        <f>Général!BR5</f>
        <v>11689</v>
      </c>
      <c r="BS5" s="17">
        <f>Général!BS5</f>
        <v>11871</v>
      </c>
      <c r="BT5" s="17">
        <f>Général!BT5</f>
        <v>12055</v>
      </c>
      <c r="BU5" s="17">
        <f>Général!BU5</f>
        <v>12236</v>
      </c>
      <c r="BV5" s="17">
        <f>Général!BV5</f>
        <v>12420</v>
      </c>
      <c r="BW5" s="17">
        <f>Général!BW5</f>
        <v>12601</v>
      </c>
      <c r="BX5" s="17">
        <f>Général!BX5</f>
        <v>12785</v>
      </c>
      <c r="BY5" s="17">
        <f>Général!BY5</f>
        <v>12966</v>
      </c>
      <c r="BZ5" s="17">
        <f>Général!BZ5</f>
        <v>13150</v>
      </c>
      <c r="CA5" s="17">
        <f>Général!CA5</f>
        <v>13332</v>
      </c>
      <c r="CB5" s="17">
        <f>Général!CB5</f>
        <v>13516</v>
      </c>
      <c r="CC5" s="17">
        <f>Général!CC5</f>
        <v>13697</v>
      </c>
      <c r="CD5" s="17">
        <f>Général!CD5</f>
        <v>13881</v>
      </c>
      <c r="CE5" s="17">
        <f>Général!CE5</f>
        <v>14062</v>
      </c>
      <c r="CF5" s="17">
        <f>Général!CF5</f>
        <v>14246</v>
      </c>
      <c r="CG5" s="17">
        <f>Général!CG5</f>
        <v>14427</v>
      </c>
      <c r="CH5" s="17">
        <f>Général!CH5</f>
        <v>14611</v>
      </c>
      <c r="CI5" s="17">
        <f>Général!CI5</f>
        <v>14793</v>
      </c>
      <c r="CJ5" s="17">
        <f>Général!CJ5</f>
        <v>14977</v>
      </c>
      <c r="CK5" s="17">
        <f>Général!CK5</f>
        <v>15158</v>
      </c>
      <c r="CL5" s="17">
        <f>Général!CL5</f>
        <v>15342</v>
      </c>
      <c r="CM5" s="17">
        <f>Général!CM5</f>
        <v>15523</v>
      </c>
      <c r="CN5" s="17">
        <f>Général!CN5</f>
        <v>15707</v>
      </c>
      <c r="CO5" s="17">
        <f>Général!CO5</f>
        <v>15888</v>
      </c>
      <c r="CP5" s="17">
        <f>Général!CP5</f>
        <v>16072</v>
      </c>
      <c r="CQ5" s="17">
        <f>Général!CQ5</f>
        <v>16254</v>
      </c>
      <c r="CR5" s="17">
        <f>Général!CR5</f>
        <v>16438</v>
      </c>
      <c r="CS5" s="17">
        <f>Général!CS5</f>
        <v>16619</v>
      </c>
      <c r="CT5" s="17">
        <f>Général!CT5</f>
        <v>16803</v>
      </c>
      <c r="CU5" s="17">
        <f>Général!CU5</f>
        <v>16984</v>
      </c>
      <c r="CV5" s="17">
        <f>Général!CV5</f>
        <v>17168</v>
      </c>
      <c r="CW5" s="17">
        <f>Général!CW5</f>
        <v>17349</v>
      </c>
      <c r="CX5" s="17">
        <f>Général!CX5</f>
        <v>17533</v>
      </c>
      <c r="CY5" s="17">
        <f>Général!CY5</f>
        <v>17715</v>
      </c>
      <c r="CZ5" s="17">
        <f>Général!CZ5</f>
        <v>17899</v>
      </c>
      <c r="DA5" s="17">
        <f>Général!DA5</f>
        <v>18080</v>
      </c>
      <c r="DB5" s="17">
        <f>Général!DB5</f>
        <v>18264</v>
      </c>
      <c r="DC5" s="17">
        <f>Général!DC5</f>
        <v>18445</v>
      </c>
      <c r="DD5" s="17">
        <f>Général!DD5</f>
        <v>18629</v>
      </c>
      <c r="DE5" s="17">
        <f>Général!DE5</f>
        <v>18810</v>
      </c>
      <c r="DF5" s="17">
        <f>Général!DF5</f>
        <v>18994</v>
      </c>
      <c r="DG5" s="17">
        <f>Général!DG5</f>
        <v>19176</v>
      </c>
      <c r="DH5" s="17">
        <f>Général!DH5</f>
        <v>19360</v>
      </c>
      <c r="DI5" s="17">
        <f>Général!DI5</f>
        <v>19541</v>
      </c>
      <c r="DJ5" s="17">
        <f>Général!DJ5</f>
        <v>19725</v>
      </c>
      <c r="DK5" s="17">
        <f>Général!DK5</f>
        <v>19906</v>
      </c>
      <c r="DL5" s="17">
        <f>Général!DL5</f>
        <v>20090</v>
      </c>
      <c r="DM5" s="17">
        <f>Général!DM5</f>
        <v>20271</v>
      </c>
      <c r="DN5" s="17">
        <f>Général!DN5</f>
        <v>20455</v>
      </c>
      <c r="DO5" s="17">
        <f>Général!DO5</f>
        <v>20637</v>
      </c>
      <c r="DP5" s="17">
        <f>Général!DP5</f>
        <v>20821</v>
      </c>
      <c r="DQ5" s="17">
        <f>Général!DQ5</f>
        <v>21002</v>
      </c>
      <c r="DR5" s="17">
        <f>Général!DR5</f>
        <v>21186</v>
      </c>
      <c r="DS5" s="17">
        <f>Général!DS5</f>
        <v>21367</v>
      </c>
      <c r="DT5" s="17">
        <f>Général!DT5</f>
        <v>21551</v>
      </c>
      <c r="DU5" s="17">
        <f>Général!DU5</f>
        <v>21732</v>
      </c>
      <c r="DV5" s="17">
        <f>Général!DV5</f>
        <v>21916</v>
      </c>
      <c r="DW5" s="17">
        <f>Général!DW5</f>
        <v>22098</v>
      </c>
      <c r="DX5" s="17">
        <f>Général!DX5</f>
        <v>22282</v>
      </c>
      <c r="DY5" s="17">
        <f>Général!DY5</f>
        <v>22463</v>
      </c>
      <c r="DZ5" s="17">
        <f>Général!DZ5</f>
        <v>22647</v>
      </c>
      <c r="EA5" s="17">
        <f>Général!EA5</f>
        <v>22828</v>
      </c>
      <c r="EB5" s="17">
        <f>Général!EB5</f>
        <v>23012</v>
      </c>
      <c r="EC5" s="17">
        <f>Général!EC5</f>
        <v>23193</v>
      </c>
      <c r="ED5" s="17">
        <f>Général!ED5</f>
        <v>23377</v>
      </c>
      <c r="EE5" s="17">
        <f>Général!EE5</f>
        <v>23559</v>
      </c>
      <c r="EF5" s="17">
        <f>Général!EF5</f>
        <v>23743</v>
      </c>
      <c r="EG5" s="17">
        <f>Général!EG5</f>
        <v>23924</v>
      </c>
      <c r="EH5" s="17">
        <f>Général!EH5</f>
        <v>24108</v>
      </c>
      <c r="EI5" s="17">
        <f>Général!EI5</f>
        <v>24289</v>
      </c>
      <c r="EJ5" s="17">
        <f>Général!EJ5</f>
        <v>24473</v>
      </c>
      <c r="EK5" s="17">
        <f>Général!EK5</f>
        <v>24654</v>
      </c>
      <c r="EL5" s="17">
        <f>Général!EL5</f>
        <v>24838</v>
      </c>
      <c r="EM5" s="17">
        <f>Général!EM5</f>
        <v>25020</v>
      </c>
      <c r="EN5" s="17">
        <f>Général!EN5</f>
        <v>25204</v>
      </c>
      <c r="EO5" s="17">
        <f>Général!EO5</f>
        <v>25385</v>
      </c>
      <c r="EP5" s="17">
        <f>Général!EP5</f>
        <v>25569</v>
      </c>
      <c r="EQ5" s="17">
        <f>Général!EQ5</f>
        <v>25750</v>
      </c>
      <c r="ER5" s="17">
        <f>Général!ER5</f>
        <v>25934</v>
      </c>
      <c r="ES5" s="17">
        <f>Général!ES5</f>
        <v>26115</v>
      </c>
      <c r="ET5" s="17">
        <f>Général!ET5</f>
        <v>26299</v>
      </c>
      <c r="EU5" s="17">
        <f>Général!EU5</f>
        <v>26481</v>
      </c>
      <c r="EV5" s="17">
        <f>Général!EV5</f>
        <v>26665</v>
      </c>
      <c r="EW5" s="17">
        <f>Général!EW5</f>
        <v>26846</v>
      </c>
      <c r="EX5" s="17">
        <f>Général!EX5</f>
        <v>27030</v>
      </c>
      <c r="EY5" s="17">
        <f>Général!EY5</f>
        <v>27211</v>
      </c>
      <c r="EZ5" s="17">
        <f>Général!EZ5</f>
        <v>27395</v>
      </c>
    </row>
    <row r="6" spans="1:1025" ht="15.75" customHeight="1" x14ac:dyDescent="0.3">
      <c r="B6" s="18" t="s">
        <v>16</v>
      </c>
      <c r="F6" s="17">
        <f>Général!F6</f>
        <v>182</v>
      </c>
      <c r="G6" s="17">
        <f>Général!G6</f>
        <v>366</v>
      </c>
      <c r="H6" s="17">
        <f>Général!H6</f>
        <v>547</v>
      </c>
      <c r="I6" s="17">
        <f>Général!I6</f>
        <v>731</v>
      </c>
      <c r="J6" s="17">
        <f>Général!J6</f>
        <v>912</v>
      </c>
      <c r="K6" s="17">
        <f>Général!K6</f>
        <v>1096</v>
      </c>
      <c r="L6" s="17">
        <f>Général!L6</f>
        <v>1277</v>
      </c>
      <c r="M6" s="17">
        <f>Général!M6</f>
        <v>1461</v>
      </c>
      <c r="N6" s="17">
        <f>Général!N6</f>
        <v>1643</v>
      </c>
      <c r="O6" s="17">
        <f>Général!O6</f>
        <v>1827</v>
      </c>
      <c r="P6" s="17">
        <f>Général!P6</f>
        <v>2008</v>
      </c>
      <c r="Q6" s="17">
        <f>Général!Q6</f>
        <v>2192</v>
      </c>
      <c r="R6" s="17">
        <f>Général!R6</f>
        <v>2373</v>
      </c>
      <c r="S6" s="17">
        <f>Général!S6</f>
        <v>2557</v>
      </c>
      <c r="T6" s="17">
        <f>Général!T6</f>
        <v>2738</v>
      </c>
      <c r="U6" s="17">
        <f>Général!U6</f>
        <v>2922</v>
      </c>
      <c r="V6" s="17">
        <f>Général!V6</f>
        <v>3104</v>
      </c>
      <c r="W6" s="17">
        <f>Général!W6</f>
        <v>3288</v>
      </c>
      <c r="X6" s="17">
        <f>Général!X6</f>
        <v>3469</v>
      </c>
      <c r="Y6" s="17">
        <f>Général!Y6</f>
        <v>3653</v>
      </c>
      <c r="Z6" s="17">
        <f>Général!Z6</f>
        <v>3834</v>
      </c>
      <c r="AA6" s="17">
        <f>Général!AA6</f>
        <v>4018</v>
      </c>
      <c r="AB6" s="17">
        <f>Général!AB6</f>
        <v>4199</v>
      </c>
      <c r="AC6" s="17">
        <f>Général!AC6</f>
        <v>4383</v>
      </c>
      <c r="AD6" s="17">
        <f>Général!AD6</f>
        <v>4565</v>
      </c>
      <c r="AE6" s="17">
        <f>Général!AE6</f>
        <v>4749</v>
      </c>
      <c r="AF6" s="17">
        <f>Général!AF6</f>
        <v>4930</v>
      </c>
      <c r="AG6" s="17">
        <f>Général!AG6</f>
        <v>5114</v>
      </c>
      <c r="AH6" s="17">
        <f>Général!AH6</f>
        <v>5295</v>
      </c>
      <c r="AI6" s="17">
        <f>Général!AI6</f>
        <v>5479</v>
      </c>
      <c r="AJ6" s="17">
        <f>Général!AJ6</f>
        <v>5660</v>
      </c>
      <c r="AK6" s="17">
        <f>Général!AK6</f>
        <v>5844</v>
      </c>
      <c r="AL6" s="17">
        <f>Général!AL6</f>
        <v>6026</v>
      </c>
      <c r="AM6" s="17">
        <f>Général!AM6</f>
        <v>6210</v>
      </c>
      <c r="AN6" s="17">
        <f>Général!AN6</f>
        <v>6391</v>
      </c>
      <c r="AO6" s="17">
        <f>Général!AO6</f>
        <v>6575</v>
      </c>
      <c r="AP6" s="17">
        <f>Général!AP6</f>
        <v>6756</v>
      </c>
      <c r="AQ6" s="17">
        <f>Général!AQ6</f>
        <v>6940</v>
      </c>
      <c r="AR6" s="17">
        <f>Général!AR6</f>
        <v>7121</v>
      </c>
      <c r="AS6" s="17">
        <f>Général!AS6</f>
        <v>7305</v>
      </c>
      <c r="AT6" s="17">
        <f>Général!AT6</f>
        <v>7487</v>
      </c>
      <c r="AU6" s="17">
        <f>Général!AU6</f>
        <v>7671</v>
      </c>
      <c r="AV6" s="17">
        <f>Général!AV6</f>
        <v>7852</v>
      </c>
      <c r="AW6" s="17">
        <f>Général!AW6</f>
        <v>8036</v>
      </c>
      <c r="AX6" s="17">
        <f>Général!AX6</f>
        <v>8217</v>
      </c>
      <c r="AY6" s="17">
        <f>Général!AY6</f>
        <v>8401</v>
      </c>
      <c r="AZ6" s="17">
        <f>Général!AZ6</f>
        <v>8582</v>
      </c>
      <c r="BA6" s="17">
        <f>Général!BA6</f>
        <v>8766</v>
      </c>
      <c r="BB6" s="17">
        <f>Général!BB6</f>
        <v>8948</v>
      </c>
      <c r="BC6" s="17">
        <f>Général!BC6</f>
        <v>9132</v>
      </c>
      <c r="BD6" s="17">
        <f>Général!BD6</f>
        <v>9313</v>
      </c>
      <c r="BE6" s="17">
        <f>Général!BE6</f>
        <v>9497</v>
      </c>
      <c r="BF6" s="17">
        <f>Général!BF6</f>
        <v>9678</v>
      </c>
      <c r="BG6" s="17">
        <f>Général!BG6</f>
        <v>9862</v>
      </c>
      <c r="BH6" s="17">
        <f>Général!BH6</f>
        <v>10043</v>
      </c>
      <c r="BI6" s="17">
        <f>Général!BI6</f>
        <v>10227</v>
      </c>
      <c r="BJ6" s="17">
        <f>Général!BJ6</f>
        <v>10409</v>
      </c>
      <c r="BK6" s="17">
        <f>Général!BK6</f>
        <v>10593</v>
      </c>
      <c r="BL6" s="17">
        <f>Général!BL6</f>
        <v>10774</v>
      </c>
      <c r="BM6" s="17">
        <f>Général!BM6</f>
        <v>10958</v>
      </c>
      <c r="BN6" s="17">
        <f>Général!BN6</f>
        <v>11139</v>
      </c>
      <c r="BO6" s="17">
        <f>Général!BO6</f>
        <v>11323</v>
      </c>
      <c r="BP6" s="17">
        <f>Général!BP6</f>
        <v>11504</v>
      </c>
      <c r="BQ6" s="17">
        <f>Général!BQ6</f>
        <v>11688</v>
      </c>
      <c r="BR6" s="17">
        <f>Général!BR6</f>
        <v>11870</v>
      </c>
      <c r="BS6" s="17">
        <f>Général!BS6</f>
        <v>12054</v>
      </c>
      <c r="BT6" s="17">
        <f>Général!BT6</f>
        <v>12235</v>
      </c>
      <c r="BU6" s="17">
        <f>Général!BU6</f>
        <v>12419</v>
      </c>
      <c r="BV6" s="17">
        <f>Général!BV6</f>
        <v>12600</v>
      </c>
      <c r="BW6" s="17">
        <f>Général!BW6</f>
        <v>12784</v>
      </c>
      <c r="BX6" s="17">
        <f>Général!BX6</f>
        <v>12965</v>
      </c>
      <c r="BY6" s="17">
        <f>Général!BY6</f>
        <v>13149</v>
      </c>
      <c r="BZ6" s="17">
        <f>Général!BZ6</f>
        <v>13331</v>
      </c>
      <c r="CA6" s="17">
        <f>Général!CA6</f>
        <v>13515</v>
      </c>
      <c r="CB6" s="17">
        <f>Général!CB6</f>
        <v>13696</v>
      </c>
      <c r="CC6" s="17">
        <f>Général!CC6</f>
        <v>13880</v>
      </c>
      <c r="CD6" s="17">
        <f>Général!CD6</f>
        <v>14061</v>
      </c>
      <c r="CE6" s="17">
        <f>Général!CE6</f>
        <v>14245</v>
      </c>
      <c r="CF6" s="17">
        <f>Général!CF6</f>
        <v>14426</v>
      </c>
      <c r="CG6" s="17">
        <f>Général!CG6</f>
        <v>14610</v>
      </c>
      <c r="CH6" s="17">
        <f>Général!CH6</f>
        <v>14792</v>
      </c>
      <c r="CI6" s="17">
        <f>Général!CI6</f>
        <v>14976</v>
      </c>
      <c r="CJ6" s="17">
        <f>Général!CJ6</f>
        <v>15157</v>
      </c>
      <c r="CK6" s="17">
        <f>Général!CK6</f>
        <v>15341</v>
      </c>
      <c r="CL6" s="17">
        <f>Général!CL6</f>
        <v>15522</v>
      </c>
      <c r="CM6" s="17">
        <f>Général!CM6</f>
        <v>15706</v>
      </c>
      <c r="CN6" s="17">
        <f>Général!CN6</f>
        <v>15887</v>
      </c>
      <c r="CO6" s="17">
        <f>Général!CO6</f>
        <v>16071</v>
      </c>
      <c r="CP6" s="17">
        <f>Général!CP6</f>
        <v>16253</v>
      </c>
      <c r="CQ6" s="17">
        <f>Général!CQ6</f>
        <v>16437</v>
      </c>
      <c r="CR6" s="17">
        <f>Général!CR6</f>
        <v>16618</v>
      </c>
      <c r="CS6" s="17">
        <f>Général!CS6</f>
        <v>16802</v>
      </c>
      <c r="CT6" s="17">
        <f>Général!CT6</f>
        <v>16983</v>
      </c>
      <c r="CU6" s="17">
        <f>Général!CU6</f>
        <v>17167</v>
      </c>
      <c r="CV6" s="17">
        <f>Général!CV6</f>
        <v>17348</v>
      </c>
      <c r="CW6" s="17">
        <f>Général!CW6</f>
        <v>17532</v>
      </c>
      <c r="CX6" s="17">
        <f>Général!CX6</f>
        <v>17714</v>
      </c>
      <c r="CY6" s="17">
        <f>Général!CY6</f>
        <v>17898</v>
      </c>
      <c r="CZ6" s="17">
        <f>Général!CZ6</f>
        <v>18079</v>
      </c>
      <c r="DA6" s="17">
        <f>Général!DA6</f>
        <v>18263</v>
      </c>
      <c r="DB6" s="17">
        <f>Général!DB6</f>
        <v>18444</v>
      </c>
      <c r="DC6" s="17">
        <f>Général!DC6</f>
        <v>18628</v>
      </c>
      <c r="DD6" s="17">
        <f>Général!DD6</f>
        <v>18809</v>
      </c>
      <c r="DE6" s="17">
        <f>Général!DE6</f>
        <v>18993</v>
      </c>
      <c r="DF6" s="17">
        <f>Général!DF6</f>
        <v>19175</v>
      </c>
      <c r="DG6" s="17">
        <f>Général!DG6</f>
        <v>19359</v>
      </c>
      <c r="DH6" s="17">
        <f>Général!DH6</f>
        <v>19540</v>
      </c>
      <c r="DI6" s="17">
        <f>Général!DI6</f>
        <v>19724</v>
      </c>
      <c r="DJ6" s="17">
        <f>Général!DJ6</f>
        <v>19905</v>
      </c>
      <c r="DK6" s="17">
        <f>Général!DK6</f>
        <v>20089</v>
      </c>
      <c r="DL6" s="17">
        <f>Général!DL6</f>
        <v>20270</v>
      </c>
      <c r="DM6" s="17">
        <f>Général!DM6</f>
        <v>20454</v>
      </c>
      <c r="DN6" s="17">
        <f>Général!DN6</f>
        <v>20636</v>
      </c>
      <c r="DO6" s="17">
        <f>Général!DO6</f>
        <v>20820</v>
      </c>
      <c r="DP6" s="17">
        <f>Général!DP6</f>
        <v>21001</v>
      </c>
      <c r="DQ6" s="17">
        <f>Général!DQ6</f>
        <v>21185</v>
      </c>
      <c r="DR6" s="17">
        <f>Général!DR6</f>
        <v>21366</v>
      </c>
      <c r="DS6" s="17">
        <f>Général!DS6</f>
        <v>21550</v>
      </c>
      <c r="DT6" s="17">
        <f>Général!DT6</f>
        <v>21731</v>
      </c>
      <c r="DU6" s="17">
        <f>Général!DU6</f>
        <v>21915</v>
      </c>
      <c r="DV6" s="17">
        <f>Général!DV6</f>
        <v>22097</v>
      </c>
      <c r="DW6" s="17">
        <f>Général!DW6</f>
        <v>22281</v>
      </c>
      <c r="DX6" s="17">
        <f>Général!DX6</f>
        <v>22462</v>
      </c>
      <c r="DY6" s="17">
        <f>Général!DY6</f>
        <v>22646</v>
      </c>
      <c r="DZ6" s="17">
        <f>Général!DZ6</f>
        <v>22827</v>
      </c>
      <c r="EA6" s="17">
        <f>Général!EA6</f>
        <v>23011</v>
      </c>
      <c r="EB6" s="17">
        <f>Général!EB6</f>
        <v>23192</v>
      </c>
      <c r="EC6" s="17">
        <f>Général!EC6</f>
        <v>23376</v>
      </c>
      <c r="ED6" s="17">
        <f>Général!ED6</f>
        <v>23558</v>
      </c>
      <c r="EE6" s="17">
        <f>Général!EE6</f>
        <v>23742</v>
      </c>
      <c r="EF6" s="17">
        <f>Général!EF6</f>
        <v>23923</v>
      </c>
      <c r="EG6" s="17">
        <f>Général!EG6</f>
        <v>24107</v>
      </c>
      <c r="EH6" s="17">
        <f>Général!EH6</f>
        <v>24288</v>
      </c>
      <c r="EI6" s="17">
        <f>Général!EI6</f>
        <v>24472</v>
      </c>
      <c r="EJ6" s="17">
        <f>Général!EJ6</f>
        <v>24653</v>
      </c>
      <c r="EK6" s="17">
        <f>Général!EK6</f>
        <v>24837</v>
      </c>
      <c r="EL6" s="17">
        <f>Général!EL6</f>
        <v>25019</v>
      </c>
      <c r="EM6" s="17">
        <f>Général!EM6</f>
        <v>25203</v>
      </c>
      <c r="EN6" s="17">
        <f>Général!EN6</f>
        <v>25384</v>
      </c>
      <c r="EO6" s="17">
        <f>Général!EO6</f>
        <v>25568</v>
      </c>
      <c r="EP6" s="17">
        <f>Général!EP6</f>
        <v>25749</v>
      </c>
      <c r="EQ6" s="17">
        <f>Général!EQ6</f>
        <v>25933</v>
      </c>
      <c r="ER6" s="17">
        <f>Général!ER6</f>
        <v>26114</v>
      </c>
      <c r="ES6" s="17">
        <f>Général!ES6</f>
        <v>26298</v>
      </c>
      <c r="ET6" s="17">
        <f>Général!ET6</f>
        <v>26480</v>
      </c>
      <c r="EU6" s="17">
        <f>Général!EU6</f>
        <v>26664</v>
      </c>
      <c r="EV6" s="17">
        <f>Général!EV6</f>
        <v>26845</v>
      </c>
      <c r="EW6" s="17">
        <f>Général!EW6</f>
        <v>27029</v>
      </c>
      <c r="EX6" s="17">
        <f>Général!EX6</f>
        <v>27210</v>
      </c>
      <c r="EY6" s="17">
        <f>Général!EY6</f>
        <v>27394</v>
      </c>
      <c r="EZ6" s="17">
        <f>Général!EZ6</f>
        <v>27575</v>
      </c>
    </row>
    <row r="7" spans="1:1025" s="24" customFormat="1" ht="13" x14ac:dyDescent="0.3">
      <c r="A7" s="10"/>
      <c r="D7" s="72"/>
    </row>
    <row r="8" spans="1:1025" ht="29" x14ac:dyDescent="0.3">
      <c r="B8" s="56" t="s">
        <v>79</v>
      </c>
      <c r="D8" s="58"/>
      <c r="F8" s="58"/>
      <c r="G8" s="58"/>
      <c r="H8" s="58"/>
      <c r="I8" s="58"/>
      <c r="J8" s="58"/>
      <c r="K8" s="58"/>
      <c r="L8" s="58"/>
      <c r="M8" s="58"/>
      <c r="N8" s="58"/>
      <c r="O8" s="58"/>
      <c r="P8" s="58"/>
      <c r="Q8" s="58"/>
      <c r="R8" s="58"/>
      <c r="S8" s="58"/>
      <c r="T8" s="58"/>
      <c r="U8" s="58"/>
      <c r="V8" s="58"/>
      <c r="W8" s="58"/>
      <c r="X8" s="58"/>
      <c r="Y8" s="58"/>
      <c r="Z8" s="58"/>
      <c r="AA8" s="58"/>
      <c r="AB8" s="58"/>
      <c r="AC8" s="58"/>
      <c r="AD8" s="58"/>
      <c r="AE8" s="58"/>
      <c r="AF8" s="58"/>
      <c r="AG8" s="58"/>
      <c r="AH8" s="58"/>
      <c r="AI8" s="58"/>
      <c r="AJ8" s="58"/>
      <c r="AK8" s="58"/>
      <c r="AL8" s="58"/>
      <c r="AM8" s="58"/>
      <c r="AN8" s="58"/>
      <c r="AO8" s="58"/>
      <c r="AP8" s="58"/>
      <c r="AQ8" s="58"/>
      <c r="AR8" s="58"/>
      <c r="AS8" s="58"/>
      <c r="AT8" s="58"/>
      <c r="AU8" s="58"/>
      <c r="AV8" s="58"/>
      <c r="AW8" s="58"/>
      <c r="AX8" s="58"/>
      <c r="AY8" s="58"/>
      <c r="AZ8" s="58"/>
      <c r="BA8" s="58"/>
      <c r="BB8" s="58"/>
      <c r="BC8" s="58"/>
      <c r="BD8" s="58"/>
      <c r="BE8" s="58"/>
      <c r="BF8" s="58"/>
      <c r="BG8" s="58"/>
      <c r="BH8" s="58"/>
      <c r="BI8" s="58"/>
      <c r="BJ8" s="58"/>
      <c r="BK8" s="58"/>
      <c r="BL8" s="58"/>
      <c r="BM8" s="58"/>
      <c r="BN8" s="58"/>
      <c r="BO8" s="58"/>
      <c r="BP8" s="58"/>
      <c r="BQ8" s="58"/>
      <c r="BR8" s="58"/>
      <c r="BS8" s="58"/>
      <c r="BT8" s="58"/>
      <c r="BU8" s="58"/>
      <c r="CR8" s="58"/>
      <c r="CS8" s="58"/>
      <c r="CT8" s="58"/>
      <c r="CU8" s="58"/>
      <c r="CV8" s="58"/>
      <c r="CW8" s="58"/>
      <c r="CX8" s="58"/>
      <c r="CY8" s="58"/>
      <c r="CZ8" s="58"/>
      <c r="DA8" s="58"/>
      <c r="DB8" s="58"/>
      <c r="DC8" s="58"/>
      <c r="DD8" s="58"/>
      <c r="DE8" s="58"/>
      <c r="DF8" s="58"/>
      <c r="DG8" s="58"/>
      <c r="DH8" s="58"/>
      <c r="DI8" s="58"/>
      <c r="DJ8" s="58"/>
      <c r="DK8" s="58"/>
      <c r="DL8" s="58"/>
      <c r="DM8" s="58"/>
      <c r="DN8" s="58"/>
      <c r="DO8" s="58"/>
      <c r="DP8" s="58"/>
      <c r="DQ8" s="58"/>
      <c r="DR8" s="58"/>
      <c r="DS8" s="58"/>
      <c r="DT8" s="58"/>
      <c r="DU8" s="58"/>
      <c r="DV8" s="58"/>
      <c r="DW8" s="58"/>
      <c r="DX8" s="58"/>
      <c r="DY8" s="58"/>
      <c r="DZ8" s="58"/>
      <c r="EA8" s="58"/>
      <c r="EB8" s="58"/>
      <c r="EC8" s="58"/>
      <c r="ED8" s="58"/>
      <c r="EE8" s="58"/>
      <c r="EF8" s="58"/>
      <c r="EG8" s="58"/>
      <c r="EH8" s="58"/>
      <c r="EI8" s="58"/>
      <c r="EJ8" s="58"/>
      <c r="EK8" s="58"/>
      <c r="EL8" s="58"/>
      <c r="EM8" s="58"/>
      <c r="EN8" s="58"/>
      <c r="EO8" s="58"/>
      <c r="EP8" s="58"/>
      <c r="EQ8" s="58"/>
      <c r="ER8" s="58"/>
      <c r="ES8" s="58"/>
      <c r="ET8" s="58"/>
      <c r="EU8" s="58"/>
      <c r="EV8" s="58"/>
      <c r="EW8" s="58"/>
      <c r="EX8" s="58"/>
      <c r="EY8" s="58"/>
      <c r="EZ8" s="58"/>
    </row>
    <row r="9" spans="1:1025" x14ac:dyDescent="0.3">
      <c r="B9" s="56"/>
      <c r="D9" s="58"/>
      <c r="F9" s="58"/>
      <c r="G9" s="58"/>
      <c r="H9" s="58"/>
      <c r="I9" s="58"/>
      <c r="J9" s="58"/>
      <c r="K9" s="58"/>
      <c r="L9" s="58"/>
      <c r="M9" s="58"/>
      <c r="N9" s="58"/>
      <c r="O9" s="58"/>
      <c r="P9" s="58"/>
      <c r="Q9" s="58"/>
      <c r="R9" s="58"/>
      <c r="S9" s="58"/>
      <c r="T9" s="58"/>
      <c r="U9" s="58"/>
      <c r="V9" s="58"/>
      <c r="W9" s="58"/>
      <c r="X9" s="58"/>
      <c r="Y9" s="58"/>
      <c r="Z9" s="58"/>
      <c r="AA9" s="58"/>
      <c r="AB9" s="58"/>
      <c r="AC9" s="58"/>
      <c r="AD9" s="58"/>
      <c r="AE9" s="58"/>
      <c r="AF9" s="58"/>
      <c r="AG9" s="58"/>
      <c r="AH9" s="58"/>
      <c r="AI9" s="58"/>
      <c r="AJ9" s="58"/>
      <c r="AK9" s="58"/>
      <c r="AL9" s="58"/>
      <c r="AM9" s="58"/>
      <c r="AN9" s="58"/>
      <c r="AO9" s="58"/>
      <c r="AP9" s="58"/>
      <c r="AQ9" s="58"/>
      <c r="AR9" s="58"/>
      <c r="AS9" s="58"/>
      <c r="AT9" s="58"/>
      <c r="AU9" s="58"/>
      <c r="AV9" s="58"/>
      <c r="AW9" s="58"/>
      <c r="AX9" s="58"/>
      <c r="AY9" s="58"/>
      <c r="AZ9" s="58"/>
      <c r="BA9" s="58"/>
      <c r="BB9" s="58"/>
      <c r="BC9" s="58"/>
      <c r="BD9" s="58"/>
      <c r="BE9" s="58"/>
      <c r="BF9" s="58"/>
      <c r="BG9" s="58"/>
      <c r="BH9" s="58"/>
      <c r="BI9" s="58"/>
      <c r="BJ9" s="58"/>
      <c r="BK9" s="58"/>
      <c r="BL9" s="58"/>
      <c r="BM9" s="58"/>
      <c r="BN9" s="58"/>
      <c r="BO9" s="58"/>
      <c r="BP9" s="58"/>
      <c r="BQ9" s="58"/>
      <c r="BR9" s="58"/>
      <c r="BS9" s="58"/>
      <c r="BT9" s="58"/>
      <c r="BU9" s="58"/>
      <c r="CR9" s="58"/>
      <c r="CS9" s="58"/>
      <c r="CT9" s="58"/>
      <c r="CU9" s="58"/>
      <c r="CV9" s="58"/>
      <c r="CW9" s="58"/>
      <c r="CX9" s="58"/>
      <c r="CY9" s="58"/>
      <c r="CZ9" s="58"/>
      <c r="DA9" s="58"/>
      <c r="DB9" s="58"/>
      <c r="DC9" s="58"/>
      <c r="DD9" s="58"/>
      <c r="DE9" s="58"/>
      <c r="DF9" s="58"/>
      <c r="DG9" s="58"/>
      <c r="DH9" s="58"/>
      <c r="DI9" s="58"/>
      <c r="DJ9" s="58"/>
      <c r="DK9" s="58"/>
      <c r="DL9" s="58"/>
      <c r="DM9" s="58"/>
      <c r="DN9" s="58"/>
      <c r="DO9" s="58"/>
      <c r="DP9" s="58"/>
      <c r="DQ9" s="58"/>
      <c r="DR9" s="58"/>
      <c r="DS9" s="58"/>
      <c r="DT9" s="58"/>
      <c r="DU9" s="58"/>
      <c r="DV9" s="58"/>
      <c r="DW9" s="58"/>
      <c r="DX9" s="58"/>
      <c r="DY9" s="58"/>
      <c r="DZ9" s="58"/>
      <c r="EA9" s="58"/>
      <c r="EB9" s="58"/>
      <c r="EC9" s="58"/>
      <c r="ED9" s="58"/>
      <c r="EE9" s="58"/>
      <c r="EF9" s="58"/>
      <c r="EG9" s="58"/>
      <c r="EH9" s="58"/>
      <c r="EI9" s="58"/>
      <c r="EJ9" s="58"/>
      <c r="EK9" s="58"/>
      <c r="EL9" s="58"/>
      <c r="EM9" s="58"/>
      <c r="EN9" s="58"/>
      <c r="EO9" s="58"/>
      <c r="EP9" s="58"/>
      <c r="EQ9" s="58"/>
      <c r="ER9" s="58"/>
      <c r="ES9" s="58"/>
      <c r="ET9" s="58"/>
      <c r="EU9" s="58"/>
      <c r="EV9" s="58"/>
      <c r="EW9" s="58"/>
      <c r="EX9" s="58"/>
      <c r="EY9" s="58"/>
      <c r="EZ9" s="58"/>
    </row>
    <row r="10" spans="1:1025" ht="15.5" x14ac:dyDescent="0.3">
      <c r="B10" s="60" t="s">
        <v>80</v>
      </c>
      <c r="D10" s="58"/>
      <c r="F10" s="58"/>
      <c r="G10" s="58"/>
      <c r="H10" s="58"/>
      <c r="I10" s="58"/>
      <c r="J10" s="58"/>
      <c r="K10" s="58"/>
      <c r="L10" s="58"/>
      <c r="M10" s="58"/>
      <c r="N10" s="58"/>
      <c r="O10" s="58"/>
      <c r="P10" s="58"/>
      <c r="Q10" s="58"/>
      <c r="R10" s="58"/>
      <c r="S10" s="58"/>
      <c r="T10" s="58"/>
      <c r="U10" s="58"/>
      <c r="V10" s="58"/>
      <c r="W10" s="58"/>
      <c r="X10" s="58"/>
      <c r="Y10" s="58"/>
      <c r="Z10" s="58"/>
      <c r="AA10" s="58"/>
      <c r="AB10" s="58"/>
      <c r="AC10" s="58"/>
      <c r="AD10" s="58"/>
      <c r="AE10" s="58"/>
      <c r="AF10" s="58"/>
      <c r="AG10" s="58"/>
      <c r="AH10" s="58"/>
      <c r="AI10" s="58"/>
      <c r="AJ10" s="58"/>
      <c r="AK10" s="58"/>
      <c r="AL10" s="58"/>
      <c r="AM10" s="58"/>
      <c r="AN10" s="58"/>
      <c r="AO10" s="58"/>
      <c r="AP10" s="58"/>
      <c r="AQ10" s="58"/>
      <c r="AR10" s="58"/>
      <c r="AS10" s="58"/>
      <c r="AT10" s="58"/>
      <c r="AU10" s="58"/>
      <c r="AV10" s="58"/>
      <c r="AW10" s="58"/>
      <c r="AX10" s="58"/>
      <c r="AY10" s="58"/>
      <c r="AZ10" s="58"/>
      <c r="BA10" s="58"/>
      <c r="BB10" s="58"/>
      <c r="BC10" s="58"/>
      <c r="BD10" s="58"/>
      <c r="BE10" s="58"/>
      <c r="BF10" s="58"/>
      <c r="BG10" s="58"/>
      <c r="BH10" s="58"/>
      <c r="BI10" s="58"/>
      <c r="BJ10" s="58"/>
      <c r="BK10" s="58"/>
      <c r="BL10" s="58"/>
      <c r="BM10" s="58"/>
      <c r="BN10" s="58"/>
      <c r="BO10" s="58"/>
      <c r="BP10" s="58"/>
      <c r="BQ10" s="58"/>
      <c r="BR10" s="58"/>
      <c r="BS10" s="58"/>
      <c r="BT10" s="58"/>
      <c r="BU10" s="58"/>
      <c r="CR10" s="58"/>
      <c r="CS10" s="58"/>
      <c r="CT10" s="58"/>
      <c r="CU10" s="58"/>
      <c r="CV10" s="58"/>
      <c r="CW10" s="58"/>
      <c r="CX10" s="58"/>
      <c r="CY10" s="58"/>
      <c r="CZ10" s="58"/>
      <c r="DA10" s="58"/>
      <c r="DB10" s="58"/>
      <c r="DC10" s="58"/>
      <c r="DD10" s="58"/>
      <c r="DE10" s="58"/>
      <c r="DF10" s="58"/>
      <c r="DG10" s="58"/>
      <c r="DH10" s="58"/>
      <c r="DI10" s="58"/>
      <c r="DJ10" s="58"/>
      <c r="DK10" s="58"/>
      <c r="DL10" s="58"/>
      <c r="DM10" s="58"/>
      <c r="DN10" s="58"/>
      <c r="DO10" s="58"/>
      <c r="DP10" s="58"/>
      <c r="DQ10" s="58"/>
      <c r="DR10" s="58"/>
      <c r="DS10" s="58"/>
      <c r="DT10" s="58"/>
      <c r="DU10" s="58"/>
      <c r="DV10" s="58"/>
      <c r="DW10" s="58"/>
      <c r="DX10" s="58"/>
      <c r="DY10" s="58"/>
      <c r="DZ10" s="58"/>
      <c r="EA10" s="58"/>
      <c r="EB10" s="58"/>
      <c r="EC10" s="58"/>
      <c r="ED10" s="58"/>
      <c r="EE10" s="58"/>
      <c r="EF10" s="58"/>
      <c r="EG10" s="58"/>
      <c r="EH10" s="58"/>
      <c r="EI10" s="58"/>
      <c r="EJ10" s="58"/>
      <c r="EK10" s="58"/>
      <c r="EL10" s="58"/>
      <c r="EM10" s="58"/>
      <c r="EN10" s="58"/>
      <c r="EO10" s="58"/>
      <c r="EP10" s="58"/>
      <c r="EQ10" s="58"/>
      <c r="ER10" s="58"/>
      <c r="ES10" s="58"/>
      <c r="ET10" s="58"/>
      <c r="EU10" s="58"/>
      <c r="EV10" s="58"/>
      <c r="EW10" s="58"/>
      <c r="EX10" s="58"/>
      <c r="EY10" s="58"/>
      <c r="EZ10" s="58"/>
    </row>
    <row r="11" spans="1:1025" x14ac:dyDescent="0.3">
      <c r="B11" s="73"/>
      <c r="D11" s="58"/>
      <c r="F11" s="58"/>
      <c r="G11" s="58"/>
      <c r="H11" s="58"/>
      <c r="I11" s="58"/>
      <c r="J11" s="58"/>
      <c r="K11" s="58"/>
      <c r="L11" s="58"/>
      <c r="M11" s="58"/>
      <c r="N11" s="58"/>
      <c r="O11" s="58"/>
      <c r="P11" s="58"/>
      <c r="Q11" s="58"/>
      <c r="R11" s="58"/>
      <c r="S11" s="58"/>
      <c r="T11" s="58"/>
      <c r="U11" s="58"/>
      <c r="V11" s="58"/>
      <c r="W11" s="58"/>
      <c r="X11" s="58"/>
      <c r="Y11" s="58"/>
      <c r="Z11" s="58"/>
      <c r="AA11" s="58"/>
      <c r="AB11" s="58"/>
      <c r="AC11" s="58"/>
      <c r="AD11" s="58"/>
      <c r="AE11" s="58"/>
      <c r="AF11" s="58"/>
      <c r="AG11" s="58"/>
      <c r="AH11" s="58"/>
      <c r="AI11" s="58"/>
      <c r="AJ11" s="58"/>
      <c r="AK11" s="58"/>
      <c r="AL11" s="58"/>
      <c r="AM11" s="58"/>
      <c r="AN11" s="58"/>
      <c r="AO11" s="58"/>
      <c r="AP11" s="58"/>
      <c r="AQ11" s="58"/>
      <c r="AR11" s="58"/>
      <c r="AS11" s="58"/>
      <c r="AT11" s="58"/>
      <c r="AU11" s="58"/>
      <c r="AV11" s="58"/>
      <c r="AW11" s="58"/>
      <c r="AX11" s="58"/>
      <c r="AY11" s="58"/>
      <c r="AZ11" s="58"/>
      <c r="BA11" s="58"/>
      <c r="BB11" s="58"/>
      <c r="BC11" s="58"/>
      <c r="BD11" s="58"/>
      <c r="BE11" s="58"/>
      <c r="BF11" s="58"/>
      <c r="BG11" s="58"/>
      <c r="BH11" s="58"/>
      <c r="BI11" s="58"/>
      <c r="BJ11" s="58"/>
      <c r="BK11" s="58"/>
      <c r="BL11" s="58"/>
      <c r="BM11" s="58"/>
      <c r="BN11" s="58"/>
      <c r="BO11" s="58"/>
      <c r="BP11" s="58"/>
      <c r="BQ11" s="58"/>
      <c r="BR11" s="58"/>
      <c r="BS11" s="58"/>
      <c r="BT11" s="58"/>
      <c r="BU11" s="58"/>
      <c r="CR11" s="58"/>
      <c r="CS11" s="58"/>
      <c r="CT11" s="58"/>
      <c r="CU11" s="58"/>
      <c r="CV11" s="58"/>
      <c r="CW11" s="58"/>
      <c r="CX11" s="58"/>
      <c r="CY11" s="58"/>
      <c r="CZ11" s="58"/>
      <c r="DA11" s="58"/>
      <c r="DB11" s="58"/>
      <c r="DC11" s="58"/>
      <c r="DD11" s="58"/>
      <c r="DE11" s="58"/>
      <c r="DF11" s="58"/>
      <c r="DG11" s="58"/>
      <c r="DH11" s="58"/>
      <c r="DI11" s="58"/>
      <c r="DJ11" s="58"/>
      <c r="DK11" s="58"/>
      <c r="DL11" s="58"/>
      <c r="DM11" s="58"/>
      <c r="DN11" s="58"/>
      <c r="DO11" s="58"/>
      <c r="DP11" s="58"/>
      <c r="DQ11" s="58"/>
      <c r="DR11" s="58"/>
      <c r="DS11" s="58"/>
      <c r="DT11" s="58"/>
      <c r="DU11" s="58"/>
      <c r="DV11" s="58"/>
      <c r="DW11" s="58"/>
      <c r="DX11" s="58"/>
      <c r="DY11" s="58"/>
      <c r="DZ11" s="58"/>
      <c r="EA11" s="58"/>
      <c r="EB11" s="58"/>
      <c r="EC11" s="58"/>
      <c r="ED11" s="58"/>
      <c r="EE11" s="58"/>
      <c r="EF11" s="58"/>
      <c r="EG11" s="58"/>
      <c r="EH11" s="58"/>
      <c r="EI11" s="58"/>
      <c r="EJ11" s="58"/>
      <c r="EK11" s="58"/>
      <c r="EL11" s="58"/>
      <c r="EM11" s="58"/>
      <c r="EN11" s="58"/>
      <c r="EO11" s="58"/>
      <c r="EP11" s="58"/>
      <c r="EQ11" s="58"/>
      <c r="ER11" s="58"/>
      <c r="ES11" s="58"/>
      <c r="ET11" s="58"/>
      <c r="EU11" s="58"/>
      <c r="EV11" s="58"/>
      <c r="EW11" s="58"/>
      <c r="EX11" s="58"/>
      <c r="EY11" s="58"/>
      <c r="EZ11" s="58"/>
    </row>
    <row r="12" spans="1:1025" x14ac:dyDescent="0.3">
      <c r="B12" s="10" t="s">
        <v>81</v>
      </c>
      <c r="D12" s="74"/>
      <c r="F12" s="58"/>
      <c r="G12" s="58"/>
      <c r="H12" s="58"/>
      <c r="I12" s="58"/>
      <c r="J12" s="58"/>
      <c r="K12" s="58"/>
      <c r="L12" s="58"/>
      <c r="M12" s="58"/>
      <c r="N12" s="58"/>
      <c r="O12" s="58"/>
      <c r="P12" s="58"/>
      <c r="Q12" s="58"/>
      <c r="R12" s="58"/>
      <c r="S12" s="58"/>
      <c r="T12" s="58"/>
      <c r="U12" s="58"/>
      <c r="V12" s="58"/>
      <c r="W12" s="58"/>
      <c r="X12" s="58"/>
      <c r="Y12" s="58"/>
      <c r="Z12" s="58"/>
      <c r="AA12" s="58"/>
      <c r="AB12" s="58"/>
      <c r="AC12" s="58"/>
      <c r="AD12" s="58"/>
      <c r="AE12" s="58"/>
      <c r="AF12" s="58"/>
      <c r="AG12" s="58"/>
      <c r="AH12" s="58"/>
      <c r="AI12" s="58"/>
      <c r="AJ12" s="58"/>
      <c r="AK12" s="58"/>
      <c r="AL12" s="58"/>
      <c r="AM12" s="58"/>
      <c r="AN12" s="58"/>
      <c r="AO12" s="58"/>
      <c r="AP12" s="58"/>
      <c r="AQ12" s="58"/>
      <c r="AR12" s="58"/>
      <c r="AS12" s="58"/>
      <c r="AT12" s="58"/>
      <c r="AU12" s="58"/>
      <c r="AV12" s="58"/>
      <c r="AW12" s="58"/>
      <c r="AX12" s="58"/>
      <c r="AY12" s="58"/>
      <c r="AZ12" s="58"/>
      <c r="BA12" s="58"/>
      <c r="BB12" s="58"/>
      <c r="BC12" s="58"/>
      <c r="BD12" s="58"/>
      <c r="BE12" s="58"/>
      <c r="BF12" s="58"/>
      <c r="BG12" s="58"/>
      <c r="BH12" s="58"/>
      <c r="BI12" s="58"/>
      <c r="BJ12" s="58"/>
      <c r="BK12" s="58"/>
      <c r="BL12" s="58"/>
      <c r="BM12" s="58"/>
      <c r="BN12" s="58"/>
      <c r="BO12" s="58"/>
      <c r="BP12" s="58"/>
      <c r="BQ12" s="58"/>
      <c r="BR12" s="58"/>
      <c r="BS12" s="58"/>
      <c r="BT12" s="58"/>
      <c r="BU12" s="58"/>
      <c r="CR12" s="58"/>
      <c r="CS12" s="58"/>
      <c r="CT12" s="58"/>
      <c r="CU12" s="58"/>
      <c r="CV12" s="58"/>
      <c r="CW12" s="58"/>
      <c r="CX12" s="58"/>
      <c r="CY12" s="58"/>
      <c r="CZ12" s="58"/>
      <c r="DA12" s="58"/>
      <c r="DB12" s="58"/>
      <c r="DC12" s="58"/>
      <c r="DD12" s="58"/>
      <c r="DE12" s="58"/>
      <c r="DF12" s="58"/>
      <c r="DG12" s="58"/>
      <c r="DH12" s="58"/>
      <c r="DI12" s="58"/>
      <c r="DJ12" s="58"/>
      <c r="DK12" s="58"/>
      <c r="DL12" s="58"/>
      <c r="DM12" s="58"/>
      <c r="DN12" s="58"/>
      <c r="DO12" s="58"/>
      <c r="DP12" s="58"/>
      <c r="DQ12" s="58"/>
      <c r="DR12" s="58"/>
      <c r="DS12" s="58"/>
      <c r="DT12" s="58"/>
      <c r="DU12" s="58"/>
      <c r="DV12" s="58"/>
      <c r="DW12" s="58"/>
      <c r="DX12" s="58"/>
      <c r="DY12" s="58"/>
      <c r="DZ12" s="58"/>
      <c r="EA12" s="58"/>
      <c r="EB12" s="58"/>
      <c r="EC12" s="58"/>
      <c r="ED12" s="58"/>
      <c r="EE12" s="58"/>
      <c r="EF12" s="58"/>
      <c r="EG12" s="58"/>
      <c r="EH12" s="58"/>
      <c r="EI12" s="58"/>
      <c r="EJ12" s="58"/>
      <c r="EK12" s="58"/>
      <c r="EL12" s="58"/>
      <c r="EM12" s="58"/>
      <c r="EN12" s="58"/>
      <c r="EO12" s="58"/>
      <c r="EP12" s="58"/>
      <c r="EQ12" s="58"/>
      <c r="ER12" s="58"/>
      <c r="ES12" s="58"/>
      <c r="ET12" s="58"/>
      <c r="EU12" s="58"/>
      <c r="EV12" s="58"/>
      <c r="EW12" s="58"/>
      <c r="EX12" s="58"/>
      <c r="EY12" s="58"/>
      <c r="EZ12" s="58"/>
    </row>
    <row r="13" spans="1:1025" x14ac:dyDescent="0.3">
      <c r="B13" s="10" t="s">
        <v>297</v>
      </c>
      <c r="D13" s="74"/>
      <c r="F13" s="58"/>
      <c r="G13" s="58"/>
      <c r="H13" s="58"/>
      <c r="I13" s="58"/>
      <c r="J13" s="58"/>
      <c r="K13" s="58"/>
      <c r="L13" s="58"/>
      <c r="M13" s="58"/>
      <c r="N13" s="58"/>
      <c r="O13" s="58"/>
      <c r="P13" s="58"/>
      <c r="Q13" s="58"/>
      <c r="R13" s="58"/>
      <c r="S13" s="58"/>
      <c r="T13" s="58"/>
      <c r="U13" s="58"/>
      <c r="V13" s="58"/>
      <c r="W13" s="58"/>
      <c r="X13" s="58"/>
      <c r="Y13" s="58"/>
      <c r="Z13" s="58"/>
      <c r="AA13" s="58"/>
      <c r="AB13" s="58"/>
      <c r="AC13" s="58"/>
      <c r="AD13" s="58"/>
      <c r="AE13" s="58"/>
      <c r="AF13" s="58"/>
      <c r="AG13" s="58"/>
      <c r="AH13" s="58"/>
      <c r="AI13" s="58"/>
      <c r="AJ13" s="58"/>
      <c r="AK13" s="58"/>
      <c r="AL13" s="58"/>
      <c r="AM13" s="58"/>
      <c r="AN13" s="58"/>
      <c r="AO13" s="58"/>
      <c r="AP13" s="58"/>
      <c r="AQ13" s="58"/>
      <c r="AR13" s="58"/>
      <c r="AS13" s="58"/>
      <c r="AT13" s="58"/>
      <c r="AU13" s="58"/>
      <c r="AV13" s="58"/>
      <c r="AW13" s="58"/>
      <c r="AX13" s="58"/>
      <c r="AY13" s="58"/>
      <c r="AZ13" s="58"/>
      <c r="BA13" s="58"/>
      <c r="BB13" s="58"/>
      <c r="BC13" s="58"/>
      <c r="BD13" s="58"/>
      <c r="BE13" s="58"/>
      <c r="BF13" s="58"/>
      <c r="BG13" s="58"/>
      <c r="BH13" s="58"/>
      <c r="BI13" s="58"/>
      <c r="BJ13" s="58"/>
      <c r="BK13" s="58"/>
      <c r="BL13" s="58"/>
      <c r="BM13" s="58"/>
      <c r="BN13" s="58"/>
      <c r="BO13" s="58"/>
      <c r="BP13" s="58"/>
      <c r="BQ13" s="58"/>
      <c r="BR13" s="58"/>
      <c r="BS13" s="58"/>
      <c r="BT13" s="58"/>
      <c r="BU13" s="58"/>
      <c r="CR13" s="58"/>
      <c r="CS13" s="58"/>
      <c r="CT13" s="58"/>
      <c r="CU13" s="58"/>
      <c r="CV13" s="58"/>
      <c r="CW13" s="58"/>
      <c r="CX13" s="58"/>
      <c r="CY13" s="58"/>
      <c r="CZ13" s="58"/>
      <c r="DA13" s="58"/>
      <c r="DB13" s="58"/>
      <c r="DC13" s="58"/>
      <c r="DD13" s="58"/>
      <c r="DE13" s="58"/>
      <c r="DF13" s="58"/>
      <c r="DG13" s="58"/>
      <c r="DH13" s="58"/>
      <c r="DI13" s="58"/>
      <c r="DJ13" s="58"/>
      <c r="DK13" s="58"/>
      <c r="DL13" s="58"/>
      <c r="DM13" s="58"/>
      <c r="DN13" s="58"/>
      <c r="DO13" s="58"/>
      <c r="DP13" s="58"/>
      <c r="DQ13" s="58"/>
      <c r="DR13" s="58"/>
      <c r="DS13" s="58"/>
      <c r="DT13" s="58"/>
      <c r="DU13" s="58"/>
      <c r="DV13" s="58"/>
      <c r="DW13" s="58"/>
      <c r="DX13" s="58"/>
      <c r="DY13" s="58"/>
      <c r="DZ13" s="58"/>
      <c r="EA13" s="58"/>
      <c r="EB13" s="58"/>
      <c r="EC13" s="58"/>
      <c r="ED13" s="58"/>
      <c r="EE13" s="58"/>
      <c r="EF13" s="58"/>
      <c r="EG13" s="58"/>
      <c r="EH13" s="58"/>
      <c r="EI13" s="58"/>
      <c r="EJ13" s="58"/>
      <c r="EK13" s="58"/>
      <c r="EL13" s="58"/>
      <c r="EM13" s="58"/>
      <c r="EN13" s="58"/>
      <c r="EO13" s="58"/>
      <c r="EP13" s="58"/>
      <c r="EQ13" s="58"/>
      <c r="ER13" s="58"/>
      <c r="ES13" s="58"/>
      <c r="ET13" s="58"/>
      <c r="EU13" s="58"/>
      <c r="EV13" s="58"/>
      <c r="EW13" s="58"/>
      <c r="EX13" s="58"/>
      <c r="EY13" s="58"/>
      <c r="EZ13" s="58"/>
    </row>
    <row r="14" spans="1:1025" x14ac:dyDescent="0.3">
      <c r="B14" s="10" t="s">
        <v>82</v>
      </c>
      <c r="D14" s="63">
        <f>SUM(F14:EZ14)</f>
        <v>0</v>
      </c>
      <c r="F14" s="158"/>
      <c r="G14" s="158"/>
      <c r="H14" s="158"/>
      <c r="I14" s="158"/>
      <c r="J14" s="158"/>
      <c r="K14" s="158"/>
      <c r="L14" s="158"/>
      <c r="M14" s="158"/>
      <c r="N14" s="158"/>
      <c r="O14" s="158"/>
      <c r="P14" s="158"/>
      <c r="Q14" s="158"/>
      <c r="R14" s="158"/>
      <c r="S14" s="158"/>
      <c r="T14" s="158"/>
      <c r="U14" s="158"/>
      <c r="V14" s="158"/>
      <c r="W14" s="158"/>
      <c r="X14" s="158"/>
      <c r="Y14" s="158"/>
      <c r="Z14" s="158"/>
      <c r="AA14" s="158"/>
      <c r="AB14" s="158"/>
      <c r="AC14" s="158"/>
      <c r="AD14" s="158"/>
      <c r="AE14" s="158"/>
      <c r="AF14" s="158"/>
      <c r="AG14" s="158"/>
      <c r="AH14" s="158"/>
      <c r="AI14" s="158"/>
      <c r="AJ14" s="158"/>
      <c r="AK14" s="158"/>
      <c r="AL14" s="158"/>
      <c r="AM14" s="158"/>
      <c r="AN14" s="158"/>
      <c r="AO14" s="158"/>
      <c r="AP14" s="158"/>
      <c r="AQ14" s="158"/>
      <c r="AR14" s="158"/>
      <c r="AS14" s="158"/>
      <c r="AT14" s="158"/>
      <c r="AU14" s="158"/>
      <c r="AV14" s="158"/>
      <c r="AW14" s="158"/>
      <c r="AX14" s="158"/>
      <c r="AY14" s="158"/>
      <c r="AZ14" s="158"/>
      <c r="BA14" s="158"/>
      <c r="BB14" s="158"/>
      <c r="BC14" s="158"/>
      <c r="BD14" s="158"/>
      <c r="BE14" s="158"/>
      <c r="BF14" s="158"/>
      <c r="BG14" s="158"/>
      <c r="BH14" s="158"/>
      <c r="BI14" s="158"/>
      <c r="BJ14" s="158"/>
      <c r="BK14" s="158"/>
      <c r="BL14" s="158"/>
      <c r="BM14" s="158"/>
      <c r="BN14" s="158"/>
      <c r="BO14" s="158"/>
      <c r="BP14" s="158"/>
      <c r="BQ14" s="158"/>
      <c r="BR14" s="158"/>
      <c r="BS14" s="158"/>
      <c r="BT14" s="158"/>
      <c r="BU14" s="158"/>
      <c r="BV14" s="158"/>
      <c r="BW14" s="158"/>
      <c r="BX14" s="158"/>
      <c r="BY14" s="158"/>
      <c r="BZ14" s="158"/>
      <c r="CA14" s="158"/>
      <c r="CB14" s="158"/>
      <c r="CC14" s="158"/>
      <c r="CD14" s="158"/>
      <c r="CE14" s="158"/>
      <c r="CF14" s="158"/>
      <c r="CG14" s="158"/>
      <c r="CH14" s="158"/>
      <c r="CI14" s="158"/>
      <c r="CJ14" s="158"/>
      <c r="CK14" s="158"/>
      <c r="CL14" s="158"/>
      <c r="CM14" s="158"/>
      <c r="CN14" s="158"/>
      <c r="CO14" s="158"/>
      <c r="CP14" s="158"/>
      <c r="CQ14" s="158"/>
      <c r="CR14" s="158"/>
      <c r="CS14" s="158"/>
      <c r="CT14" s="158"/>
      <c r="CU14" s="158"/>
      <c r="CV14" s="158"/>
      <c r="CW14" s="158"/>
      <c r="CX14" s="158"/>
      <c r="CY14" s="158"/>
      <c r="CZ14" s="158"/>
      <c r="DA14" s="158"/>
      <c r="DB14" s="158"/>
      <c r="DC14" s="158"/>
      <c r="DD14" s="158"/>
      <c r="DE14" s="158"/>
      <c r="DF14" s="158"/>
      <c r="DG14" s="158"/>
      <c r="DH14" s="158"/>
      <c r="DI14" s="158"/>
      <c r="DJ14" s="158"/>
      <c r="DK14" s="158"/>
      <c r="DL14" s="158"/>
      <c r="DM14" s="158"/>
      <c r="DN14" s="158"/>
      <c r="DO14" s="158"/>
      <c r="DP14" s="158"/>
      <c r="DQ14" s="158"/>
      <c r="DR14" s="158"/>
      <c r="DS14" s="158"/>
      <c r="DT14" s="158"/>
      <c r="DU14" s="158"/>
      <c r="DV14" s="158"/>
      <c r="DW14" s="158"/>
      <c r="DX14" s="158"/>
      <c r="DY14" s="158"/>
      <c r="DZ14" s="158"/>
      <c r="EA14" s="158"/>
      <c r="EB14" s="158"/>
      <c r="EC14" s="158"/>
      <c r="ED14" s="158"/>
      <c r="EE14" s="158"/>
      <c r="EF14" s="158"/>
      <c r="EG14" s="158"/>
      <c r="EH14" s="158"/>
      <c r="EI14" s="158"/>
      <c r="EJ14" s="158"/>
      <c r="EK14" s="158"/>
      <c r="EL14" s="158"/>
      <c r="EM14" s="158"/>
      <c r="EN14" s="158"/>
      <c r="EO14" s="158"/>
      <c r="EP14" s="158"/>
      <c r="EQ14" s="158"/>
      <c r="ER14" s="158"/>
      <c r="ES14" s="158"/>
      <c r="ET14" s="158"/>
      <c r="EU14" s="158"/>
      <c r="EV14" s="158"/>
      <c r="EW14" s="158"/>
      <c r="EX14" s="158"/>
      <c r="EY14" s="158"/>
      <c r="EZ14" s="158"/>
    </row>
    <row r="15" spans="1:1025" x14ac:dyDescent="0.3">
      <c r="B15" s="10" t="s">
        <v>83</v>
      </c>
      <c r="C15" s="75" t="s">
        <v>84</v>
      </c>
      <c r="D15" s="168"/>
      <c r="E15" s="75" t="s">
        <v>85</v>
      </c>
      <c r="F15" s="158"/>
      <c r="G15" s="158"/>
      <c r="H15" s="158"/>
      <c r="I15" s="158"/>
      <c r="J15" s="158"/>
      <c r="K15" s="158"/>
      <c r="L15" s="158"/>
      <c r="M15" s="158"/>
      <c r="N15" s="158"/>
      <c r="O15" s="158"/>
      <c r="P15" s="158"/>
      <c r="Q15" s="158"/>
      <c r="R15" s="158"/>
      <c r="S15" s="158"/>
      <c r="T15" s="158"/>
      <c r="U15" s="158"/>
      <c r="V15" s="158"/>
      <c r="W15" s="158"/>
      <c r="X15" s="158"/>
      <c r="Y15" s="158"/>
      <c r="Z15" s="158"/>
      <c r="AA15" s="158"/>
      <c r="AB15" s="158"/>
      <c r="AC15" s="158"/>
      <c r="AD15" s="158"/>
      <c r="AE15" s="158"/>
      <c r="AF15" s="158"/>
      <c r="AG15" s="158"/>
      <c r="AH15" s="158"/>
      <c r="AI15" s="158"/>
      <c r="AJ15" s="158"/>
      <c r="AK15" s="158"/>
      <c r="AL15" s="158"/>
      <c r="AM15" s="158"/>
      <c r="AN15" s="158"/>
      <c r="AO15" s="158"/>
      <c r="AP15" s="158"/>
      <c r="AQ15" s="158"/>
      <c r="AR15" s="158"/>
      <c r="AS15" s="158"/>
      <c r="AT15" s="158"/>
      <c r="AU15" s="158"/>
      <c r="AV15" s="158"/>
      <c r="AW15" s="158"/>
      <c r="AX15" s="158"/>
      <c r="AY15" s="158"/>
      <c r="AZ15" s="158"/>
      <c r="BA15" s="158"/>
      <c r="BB15" s="158"/>
      <c r="BC15" s="158"/>
      <c r="BD15" s="158"/>
      <c r="BE15" s="158"/>
      <c r="BF15" s="158"/>
      <c r="BG15" s="158"/>
      <c r="BH15" s="158"/>
      <c r="BI15" s="158"/>
      <c r="BJ15" s="158"/>
      <c r="BK15" s="158"/>
      <c r="BL15" s="158"/>
      <c r="BM15" s="158"/>
      <c r="BN15" s="158"/>
      <c r="BO15" s="158"/>
      <c r="BP15" s="158"/>
      <c r="BQ15" s="158"/>
      <c r="BR15" s="158"/>
      <c r="BS15" s="158"/>
      <c r="BT15" s="158"/>
      <c r="BU15" s="158"/>
      <c r="BV15" s="158"/>
      <c r="BW15" s="158"/>
      <c r="BX15" s="158"/>
      <c r="BY15" s="158"/>
      <c r="BZ15" s="158"/>
      <c r="CA15" s="158"/>
      <c r="CB15" s="158"/>
      <c r="CC15" s="158"/>
      <c r="CD15" s="158"/>
      <c r="CE15" s="158"/>
      <c r="CF15" s="158"/>
      <c r="CG15" s="158"/>
      <c r="CH15" s="158"/>
      <c r="CI15" s="158"/>
      <c r="CJ15" s="158"/>
      <c r="CK15" s="158"/>
      <c r="CL15" s="158"/>
      <c r="CM15" s="158"/>
      <c r="CN15" s="158"/>
      <c r="CO15" s="158"/>
      <c r="CP15" s="158"/>
      <c r="CQ15" s="158"/>
      <c r="CR15" s="158"/>
      <c r="CS15" s="158"/>
      <c r="CT15" s="158"/>
      <c r="CU15" s="158"/>
      <c r="CV15" s="158"/>
      <c r="CW15" s="158"/>
      <c r="CX15" s="158"/>
      <c r="CY15" s="158"/>
      <c r="CZ15" s="158"/>
      <c r="DA15" s="158"/>
      <c r="DB15" s="158"/>
      <c r="DC15" s="158"/>
      <c r="DD15" s="158"/>
      <c r="DE15" s="158"/>
      <c r="DF15" s="158"/>
      <c r="DG15" s="158"/>
      <c r="DH15" s="158"/>
      <c r="DI15" s="158"/>
      <c r="DJ15" s="158"/>
      <c r="DK15" s="158"/>
      <c r="DL15" s="158"/>
      <c r="DM15" s="158"/>
      <c r="DN15" s="158"/>
      <c r="DO15" s="158"/>
      <c r="DP15" s="158"/>
      <c r="DQ15" s="158"/>
      <c r="DR15" s="158"/>
      <c r="DS15" s="158"/>
      <c r="DT15" s="158"/>
      <c r="DU15" s="158"/>
      <c r="DV15" s="158"/>
      <c r="DW15" s="158"/>
      <c r="DX15" s="158"/>
      <c r="DY15" s="158"/>
      <c r="DZ15" s="158"/>
      <c r="EA15" s="158"/>
      <c r="EB15" s="158"/>
      <c r="EC15" s="158"/>
      <c r="ED15" s="158"/>
      <c r="EE15" s="158"/>
      <c r="EF15" s="158"/>
      <c r="EG15" s="158"/>
      <c r="EH15" s="158"/>
      <c r="EI15" s="158"/>
      <c r="EJ15" s="158"/>
      <c r="EK15" s="158"/>
      <c r="EL15" s="158"/>
      <c r="EM15" s="158"/>
      <c r="EN15" s="158"/>
      <c r="EO15" s="158"/>
      <c r="EP15" s="158"/>
      <c r="EQ15" s="158"/>
      <c r="ER15" s="158"/>
      <c r="ES15" s="158"/>
      <c r="ET15" s="158"/>
      <c r="EU15" s="158"/>
      <c r="EV15" s="158"/>
      <c r="EW15" s="158"/>
      <c r="EX15" s="158"/>
      <c r="EY15" s="158"/>
      <c r="EZ15" s="158"/>
    </row>
    <row r="16" spans="1:1025" ht="7.5" customHeight="1" x14ac:dyDescent="0.3">
      <c r="A16" s="30"/>
      <c r="B16" s="66"/>
      <c r="C16" s="10"/>
      <c r="D16" s="162"/>
      <c r="E16" s="10"/>
      <c r="F16" s="163"/>
      <c r="G16" s="163"/>
      <c r="H16" s="163"/>
      <c r="I16" s="163"/>
      <c r="J16" s="163"/>
      <c r="K16" s="163"/>
      <c r="L16" s="163"/>
      <c r="M16" s="163"/>
      <c r="N16" s="163"/>
      <c r="O16" s="163"/>
      <c r="P16" s="163"/>
      <c r="Q16" s="163"/>
      <c r="R16" s="163"/>
      <c r="S16" s="163"/>
      <c r="T16" s="163"/>
      <c r="U16" s="163"/>
      <c r="V16" s="163"/>
      <c r="W16" s="163"/>
      <c r="X16" s="163"/>
      <c r="Y16" s="163"/>
      <c r="Z16" s="163"/>
      <c r="AA16" s="163"/>
      <c r="AB16" s="163"/>
      <c r="AC16" s="163"/>
      <c r="AD16" s="163"/>
      <c r="AE16" s="163"/>
      <c r="AF16" s="163"/>
      <c r="AG16" s="163"/>
      <c r="AH16" s="163"/>
      <c r="AI16" s="163"/>
      <c r="AJ16" s="163"/>
      <c r="AK16" s="163"/>
      <c r="AL16" s="163"/>
      <c r="AM16" s="163"/>
      <c r="AN16" s="163"/>
      <c r="AO16" s="163"/>
      <c r="AP16" s="163"/>
      <c r="AQ16" s="163"/>
      <c r="AR16" s="163"/>
      <c r="AS16" s="163"/>
      <c r="AT16" s="163"/>
      <c r="AU16" s="163"/>
      <c r="AV16" s="163"/>
      <c r="AW16" s="163"/>
      <c r="AX16" s="163"/>
      <c r="AY16" s="163"/>
      <c r="AZ16" s="163"/>
      <c r="BA16" s="163"/>
      <c r="BB16" s="163"/>
      <c r="BC16" s="163"/>
      <c r="BD16" s="163"/>
      <c r="BE16" s="163"/>
      <c r="BF16" s="163"/>
      <c r="BG16" s="163"/>
      <c r="BH16" s="163"/>
      <c r="BI16" s="163"/>
      <c r="BJ16" s="163"/>
      <c r="BK16" s="163"/>
      <c r="BL16" s="163"/>
      <c r="BM16" s="163"/>
      <c r="BN16" s="163"/>
      <c r="BO16" s="163"/>
      <c r="BP16" s="163"/>
      <c r="BQ16" s="163"/>
      <c r="BR16" s="163"/>
      <c r="BS16" s="163"/>
      <c r="BT16" s="163"/>
      <c r="BU16" s="163"/>
      <c r="BV16" s="163"/>
      <c r="BW16" s="163"/>
      <c r="BX16" s="163"/>
      <c r="BY16" s="163"/>
      <c r="BZ16" s="163"/>
      <c r="CA16" s="163"/>
      <c r="CB16" s="163"/>
      <c r="CC16" s="163"/>
      <c r="CD16" s="163"/>
      <c r="CE16" s="163"/>
      <c r="CF16" s="163"/>
      <c r="CG16" s="163"/>
      <c r="CH16" s="163"/>
      <c r="CI16" s="163"/>
      <c r="CJ16" s="163"/>
      <c r="CK16" s="163"/>
      <c r="CL16" s="163"/>
      <c r="CM16" s="163"/>
      <c r="CN16" s="163"/>
      <c r="CO16" s="163"/>
      <c r="CP16" s="163"/>
      <c r="CQ16" s="163"/>
      <c r="CR16" s="163"/>
      <c r="CS16" s="163"/>
      <c r="CT16" s="163"/>
      <c r="CU16" s="163"/>
      <c r="CV16" s="163"/>
      <c r="CW16" s="163"/>
      <c r="CX16" s="163"/>
      <c r="CY16" s="163"/>
      <c r="CZ16" s="163"/>
      <c r="DA16" s="163"/>
      <c r="DB16" s="163"/>
      <c r="DC16" s="163"/>
      <c r="DD16" s="163"/>
      <c r="DE16" s="163"/>
      <c r="DF16" s="163"/>
      <c r="DG16" s="163"/>
      <c r="DH16" s="163"/>
      <c r="DI16" s="163"/>
      <c r="DJ16" s="163"/>
      <c r="DK16" s="163"/>
      <c r="DL16" s="163"/>
      <c r="DM16" s="163"/>
      <c r="DN16" s="163"/>
      <c r="DO16" s="163"/>
      <c r="DP16" s="163"/>
      <c r="DQ16" s="163"/>
      <c r="DR16" s="163"/>
      <c r="DS16" s="163"/>
      <c r="DT16" s="163"/>
      <c r="DU16" s="163"/>
      <c r="DV16" s="163"/>
      <c r="DW16" s="163"/>
      <c r="DX16" s="163"/>
      <c r="DY16" s="163"/>
      <c r="DZ16" s="163"/>
      <c r="EA16" s="163"/>
      <c r="EB16" s="163"/>
      <c r="EC16" s="163"/>
      <c r="ED16" s="163"/>
      <c r="EE16" s="163"/>
      <c r="EF16" s="163"/>
      <c r="EG16" s="163"/>
      <c r="EH16" s="163"/>
      <c r="EI16" s="163"/>
      <c r="EJ16" s="163"/>
      <c r="EK16" s="163"/>
      <c r="EL16" s="163"/>
      <c r="EM16" s="163"/>
      <c r="EN16" s="163"/>
      <c r="EO16" s="163"/>
      <c r="EP16" s="163"/>
      <c r="EQ16" s="163"/>
      <c r="ER16" s="163"/>
      <c r="ES16" s="163"/>
      <c r="ET16" s="163"/>
      <c r="EU16" s="163"/>
      <c r="EV16" s="163"/>
      <c r="EW16" s="163"/>
      <c r="EX16" s="163"/>
      <c r="EY16" s="163"/>
      <c r="EZ16" s="163"/>
      <c r="FA16" s="10"/>
      <c r="FB16" s="10"/>
      <c r="FC16" s="10"/>
      <c r="FD16" s="10"/>
      <c r="FE16" s="10"/>
      <c r="FF16" s="10"/>
      <c r="FG16" s="10"/>
      <c r="FH16" s="10"/>
      <c r="FI16" s="10"/>
      <c r="FJ16" s="10"/>
      <c r="FK16" s="10"/>
      <c r="FL16" s="10"/>
      <c r="FM16" s="10"/>
      <c r="FN16" s="10"/>
      <c r="FO16" s="10"/>
      <c r="FP16" s="10"/>
      <c r="FQ16" s="10"/>
      <c r="FR16" s="10"/>
      <c r="FS16" s="10"/>
      <c r="FT16" s="10"/>
      <c r="FU16" s="10"/>
      <c r="FV16" s="10"/>
      <c r="FW16" s="10"/>
      <c r="FX16" s="10"/>
      <c r="FY16" s="10"/>
      <c r="FZ16" s="10"/>
      <c r="GA16" s="10"/>
      <c r="GB16" s="10"/>
      <c r="GC16" s="10"/>
      <c r="GD16" s="10"/>
      <c r="GE16" s="10"/>
      <c r="GF16" s="10"/>
      <c r="GG16" s="10"/>
      <c r="GH16" s="10"/>
      <c r="GI16" s="10"/>
      <c r="GJ16" s="10"/>
      <c r="GK16" s="10"/>
      <c r="GL16" s="10"/>
      <c r="GM16" s="10"/>
      <c r="GN16" s="10"/>
      <c r="GO16" s="10"/>
      <c r="GP16" s="10"/>
      <c r="GQ16" s="10"/>
      <c r="GR16" s="10"/>
      <c r="GS16" s="10"/>
      <c r="GT16" s="10"/>
      <c r="GU16" s="10"/>
      <c r="GV16" s="10"/>
      <c r="GW16" s="10"/>
      <c r="GX16" s="10"/>
      <c r="GY16" s="10"/>
      <c r="GZ16" s="10"/>
      <c r="HA16" s="10"/>
      <c r="HB16" s="10"/>
      <c r="HC16" s="10"/>
      <c r="HD16" s="10"/>
      <c r="HE16" s="10"/>
      <c r="HF16" s="10"/>
      <c r="HG16" s="10"/>
      <c r="HH16" s="10"/>
      <c r="HI16" s="10"/>
      <c r="HJ16" s="10"/>
      <c r="HK16" s="10"/>
      <c r="HL16" s="10"/>
      <c r="HM16" s="10"/>
      <c r="HN16" s="10"/>
      <c r="HO16" s="10"/>
      <c r="HP16" s="10"/>
      <c r="HQ16" s="10"/>
      <c r="HR16" s="10"/>
      <c r="HS16" s="10"/>
      <c r="HT16" s="10"/>
      <c r="HU16" s="10"/>
      <c r="HV16" s="10"/>
      <c r="HW16" s="10"/>
      <c r="HX16" s="10"/>
      <c r="HY16" s="10"/>
      <c r="HZ16" s="10"/>
      <c r="IA16" s="10"/>
      <c r="IB16" s="10"/>
      <c r="IC16" s="10"/>
      <c r="ID16" s="10"/>
      <c r="IE16" s="10"/>
      <c r="IF16" s="10"/>
      <c r="IG16" s="10"/>
      <c r="IH16" s="10"/>
      <c r="II16" s="10"/>
      <c r="IJ16" s="10"/>
      <c r="IK16" s="10"/>
      <c r="IL16" s="10"/>
      <c r="IM16" s="10"/>
      <c r="IN16" s="10"/>
      <c r="IO16" s="10"/>
      <c r="IP16" s="10"/>
      <c r="IQ16" s="10"/>
      <c r="IR16" s="10"/>
      <c r="IS16" s="10"/>
      <c r="IT16" s="10"/>
      <c r="IU16" s="10"/>
      <c r="IV16" s="10"/>
      <c r="IW16" s="10"/>
      <c r="IX16" s="10"/>
      <c r="IY16" s="10"/>
      <c r="IZ16" s="10"/>
      <c r="JA16" s="10"/>
      <c r="JB16" s="10"/>
      <c r="JC16" s="10"/>
      <c r="JD16" s="10"/>
      <c r="JE16" s="10"/>
      <c r="JF16" s="10"/>
      <c r="JG16" s="10"/>
      <c r="JH16" s="10"/>
      <c r="JI16" s="10"/>
      <c r="JJ16" s="10"/>
      <c r="JK16" s="10"/>
      <c r="JL16" s="10"/>
      <c r="JM16" s="10"/>
      <c r="JN16" s="10"/>
      <c r="JO16" s="10"/>
      <c r="JP16" s="10"/>
      <c r="JQ16" s="10"/>
      <c r="JR16" s="10"/>
      <c r="JS16" s="10"/>
      <c r="JT16" s="10"/>
      <c r="JU16" s="10"/>
      <c r="JV16" s="10"/>
      <c r="JW16" s="10"/>
      <c r="JX16" s="10"/>
      <c r="JY16" s="10"/>
      <c r="JZ16" s="10"/>
      <c r="KA16" s="10"/>
      <c r="KB16" s="10"/>
      <c r="KC16" s="10"/>
      <c r="KD16" s="10"/>
      <c r="KE16" s="10"/>
      <c r="KF16" s="10"/>
      <c r="KG16" s="10"/>
      <c r="KH16" s="10"/>
      <c r="KI16" s="10"/>
      <c r="KJ16" s="10"/>
      <c r="KK16" s="10"/>
      <c r="KL16" s="10"/>
      <c r="KM16" s="10"/>
      <c r="KN16" s="10"/>
      <c r="KO16" s="10"/>
      <c r="KP16" s="10"/>
      <c r="KQ16" s="10"/>
      <c r="KR16" s="10"/>
      <c r="KS16" s="10"/>
      <c r="KT16" s="10"/>
      <c r="KU16" s="10"/>
      <c r="KV16" s="10"/>
      <c r="KW16" s="10"/>
      <c r="KX16" s="10"/>
      <c r="KY16" s="10"/>
      <c r="KZ16" s="10"/>
      <c r="LA16" s="10"/>
      <c r="LB16" s="10"/>
      <c r="LC16" s="10"/>
      <c r="LD16" s="10"/>
      <c r="LE16" s="10"/>
      <c r="LF16" s="10"/>
      <c r="LG16" s="10"/>
      <c r="LH16" s="10"/>
      <c r="LI16" s="10"/>
      <c r="LJ16" s="10"/>
      <c r="LK16" s="10"/>
      <c r="LL16" s="10"/>
      <c r="LM16" s="10"/>
      <c r="LN16" s="10"/>
      <c r="LO16" s="10"/>
      <c r="LP16" s="10"/>
      <c r="LQ16" s="10"/>
      <c r="LR16" s="10"/>
      <c r="LS16" s="10"/>
      <c r="LT16" s="10"/>
      <c r="LU16" s="10"/>
      <c r="LV16" s="10"/>
      <c r="LW16" s="10"/>
      <c r="LX16" s="10"/>
      <c r="LY16" s="10"/>
      <c r="LZ16" s="10"/>
      <c r="MA16" s="10"/>
      <c r="MB16" s="10"/>
      <c r="MC16" s="10"/>
      <c r="MD16" s="10"/>
      <c r="ME16" s="10"/>
      <c r="MF16" s="10"/>
      <c r="MG16" s="10"/>
      <c r="MH16" s="10"/>
      <c r="MI16" s="10"/>
      <c r="MJ16" s="10"/>
      <c r="MK16" s="10"/>
      <c r="ML16" s="10"/>
      <c r="MM16" s="10"/>
      <c r="MN16" s="10"/>
      <c r="MO16" s="10"/>
      <c r="MP16" s="10"/>
      <c r="MQ16" s="10"/>
      <c r="MR16" s="10"/>
      <c r="MS16" s="10"/>
      <c r="MT16" s="10"/>
      <c r="MU16" s="10"/>
      <c r="MV16" s="10"/>
      <c r="MW16" s="10"/>
      <c r="MX16" s="10"/>
      <c r="MY16" s="10"/>
      <c r="MZ16" s="10"/>
      <c r="NA16" s="10"/>
      <c r="NB16" s="10"/>
      <c r="NC16" s="10"/>
      <c r="ND16" s="10"/>
      <c r="NE16" s="10"/>
      <c r="NF16" s="10"/>
      <c r="NG16" s="10"/>
      <c r="NH16" s="10"/>
      <c r="NI16" s="10"/>
      <c r="NJ16" s="10"/>
      <c r="NK16" s="10"/>
      <c r="NL16" s="10"/>
      <c r="NM16" s="10"/>
      <c r="NN16" s="10"/>
      <c r="NO16" s="10"/>
      <c r="NP16" s="10"/>
      <c r="NQ16" s="10"/>
      <c r="NR16" s="10"/>
      <c r="NS16" s="10"/>
      <c r="NT16" s="10"/>
      <c r="NU16" s="10"/>
      <c r="NV16" s="10"/>
      <c r="NW16" s="10"/>
      <c r="NX16" s="10"/>
      <c r="NY16" s="10"/>
      <c r="NZ16" s="10"/>
      <c r="OA16" s="10"/>
      <c r="OB16" s="10"/>
      <c r="OC16" s="10"/>
      <c r="OD16" s="10"/>
      <c r="OE16" s="10"/>
      <c r="OF16" s="10"/>
      <c r="OG16" s="10"/>
      <c r="OH16" s="10"/>
      <c r="OI16" s="10"/>
      <c r="OJ16" s="10"/>
      <c r="OK16" s="10"/>
      <c r="OL16" s="10"/>
      <c r="OM16" s="10"/>
      <c r="ON16" s="10"/>
      <c r="OO16" s="10"/>
      <c r="OP16" s="10"/>
      <c r="OQ16" s="10"/>
      <c r="OR16" s="10"/>
      <c r="OS16" s="10"/>
      <c r="OT16" s="10"/>
      <c r="OU16" s="10"/>
      <c r="OV16" s="10"/>
      <c r="OW16" s="10"/>
      <c r="OX16" s="10"/>
      <c r="OY16" s="10"/>
      <c r="OZ16" s="10"/>
      <c r="PA16" s="10"/>
      <c r="PB16" s="10"/>
      <c r="PC16" s="10"/>
      <c r="PD16" s="10"/>
      <c r="PE16" s="10"/>
      <c r="PF16" s="10"/>
      <c r="PG16" s="10"/>
      <c r="PH16" s="10"/>
      <c r="PI16" s="10"/>
      <c r="PJ16" s="10"/>
      <c r="PK16" s="10"/>
      <c r="PL16" s="10"/>
      <c r="PM16" s="10"/>
      <c r="PN16" s="10"/>
      <c r="PO16" s="10"/>
      <c r="PP16" s="10"/>
      <c r="PQ16" s="10"/>
      <c r="PR16" s="10"/>
      <c r="PS16" s="10"/>
      <c r="PT16" s="10"/>
      <c r="PU16" s="10"/>
      <c r="PV16" s="10"/>
      <c r="PW16" s="10"/>
      <c r="PX16" s="10"/>
      <c r="PY16" s="10"/>
      <c r="PZ16" s="10"/>
      <c r="QA16" s="10"/>
      <c r="QB16" s="10"/>
      <c r="QC16" s="10"/>
      <c r="QD16" s="10"/>
      <c r="QE16" s="10"/>
      <c r="QF16" s="10"/>
      <c r="QG16" s="10"/>
      <c r="QH16" s="10"/>
      <c r="QI16" s="10"/>
      <c r="QJ16" s="10"/>
      <c r="QK16" s="10"/>
      <c r="QL16" s="10"/>
      <c r="QM16" s="10"/>
      <c r="QN16" s="10"/>
      <c r="QO16" s="10"/>
      <c r="QP16" s="10"/>
      <c r="QQ16" s="10"/>
      <c r="QR16" s="10"/>
      <c r="QS16" s="10"/>
      <c r="QT16" s="10"/>
      <c r="QU16" s="10"/>
      <c r="QV16" s="10"/>
      <c r="QW16" s="10"/>
      <c r="QX16" s="10"/>
      <c r="QY16" s="10"/>
      <c r="QZ16" s="10"/>
      <c r="RA16" s="10"/>
      <c r="RB16" s="10"/>
      <c r="RC16" s="10"/>
      <c r="RD16" s="10"/>
      <c r="RE16" s="10"/>
      <c r="RF16" s="10"/>
      <c r="RG16" s="10"/>
      <c r="RH16" s="10"/>
      <c r="RI16" s="10"/>
      <c r="RJ16" s="10"/>
      <c r="RK16" s="10"/>
      <c r="RL16" s="10"/>
      <c r="RM16" s="10"/>
      <c r="RN16" s="10"/>
      <c r="RO16" s="10"/>
      <c r="RP16" s="10"/>
      <c r="RQ16" s="10"/>
      <c r="RR16" s="10"/>
      <c r="RS16" s="10"/>
      <c r="RT16" s="10"/>
      <c r="RU16" s="10"/>
      <c r="RV16" s="10"/>
      <c r="RW16" s="10"/>
      <c r="RX16" s="10"/>
      <c r="RY16" s="10"/>
      <c r="RZ16" s="10"/>
      <c r="SA16" s="10"/>
      <c r="SB16" s="10"/>
      <c r="SC16" s="10"/>
      <c r="SD16" s="10"/>
      <c r="SE16" s="10"/>
      <c r="SF16" s="10"/>
      <c r="SG16" s="10"/>
      <c r="SH16" s="10"/>
      <c r="SI16" s="10"/>
      <c r="SJ16" s="10"/>
      <c r="SK16" s="10"/>
      <c r="SL16" s="10"/>
      <c r="SM16" s="10"/>
      <c r="SN16" s="10"/>
      <c r="SO16" s="10"/>
      <c r="SP16" s="10"/>
      <c r="SQ16" s="10"/>
      <c r="SR16" s="10"/>
      <c r="SS16" s="10"/>
      <c r="ST16" s="10"/>
      <c r="SU16" s="10"/>
      <c r="SV16" s="10"/>
      <c r="SW16" s="10"/>
      <c r="SX16" s="10"/>
      <c r="SY16" s="10"/>
      <c r="SZ16" s="10"/>
      <c r="TA16" s="10"/>
      <c r="TB16" s="10"/>
      <c r="TC16" s="10"/>
      <c r="TD16" s="10"/>
      <c r="TE16" s="10"/>
      <c r="TF16" s="10"/>
      <c r="TG16" s="10"/>
      <c r="TH16" s="10"/>
      <c r="TI16" s="10"/>
      <c r="TJ16" s="10"/>
      <c r="TK16" s="10"/>
      <c r="TL16" s="10"/>
      <c r="TM16" s="10"/>
      <c r="TN16" s="10"/>
      <c r="TO16" s="10"/>
      <c r="TP16" s="10"/>
      <c r="TQ16" s="10"/>
      <c r="TR16" s="10"/>
      <c r="TS16" s="10"/>
      <c r="TT16" s="10"/>
      <c r="TU16" s="10"/>
      <c r="TV16" s="10"/>
      <c r="TW16" s="10"/>
      <c r="TX16" s="10"/>
      <c r="TY16" s="10"/>
      <c r="TZ16" s="10"/>
      <c r="UA16" s="10"/>
      <c r="UB16" s="10"/>
      <c r="UC16" s="10"/>
      <c r="UD16" s="10"/>
      <c r="UE16" s="10"/>
      <c r="UF16" s="10"/>
      <c r="UG16" s="10"/>
      <c r="UH16" s="10"/>
      <c r="UI16" s="10"/>
      <c r="UJ16" s="10"/>
      <c r="UK16" s="10"/>
      <c r="UL16" s="10"/>
      <c r="UM16" s="10"/>
      <c r="UN16" s="10"/>
      <c r="UO16" s="10"/>
      <c r="UP16" s="10"/>
      <c r="UQ16" s="10"/>
      <c r="UR16" s="10"/>
      <c r="US16" s="10"/>
      <c r="UT16" s="10"/>
      <c r="UU16" s="10"/>
      <c r="UV16" s="10"/>
      <c r="UW16" s="10"/>
      <c r="UX16" s="10"/>
      <c r="UY16" s="10"/>
      <c r="UZ16" s="10"/>
      <c r="VA16" s="10"/>
      <c r="VB16" s="10"/>
      <c r="VC16" s="10"/>
      <c r="VD16" s="10"/>
      <c r="VE16" s="10"/>
      <c r="VF16" s="10"/>
      <c r="VG16" s="10"/>
      <c r="VH16" s="10"/>
      <c r="VI16" s="10"/>
      <c r="VJ16" s="10"/>
      <c r="VK16" s="10"/>
      <c r="VL16" s="10"/>
      <c r="VM16" s="10"/>
      <c r="VN16" s="10"/>
      <c r="VO16" s="10"/>
      <c r="VP16" s="10"/>
      <c r="VQ16" s="10"/>
      <c r="VR16" s="10"/>
      <c r="VS16" s="10"/>
      <c r="VT16" s="10"/>
      <c r="VU16" s="10"/>
      <c r="VV16" s="10"/>
      <c r="VW16" s="10"/>
      <c r="VX16" s="10"/>
      <c r="VY16" s="10"/>
      <c r="VZ16" s="10"/>
      <c r="WA16" s="10"/>
      <c r="WB16" s="10"/>
      <c r="WC16" s="10"/>
      <c r="WD16" s="10"/>
      <c r="WE16" s="10"/>
      <c r="WF16" s="10"/>
      <c r="WG16" s="10"/>
      <c r="WH16" s="10"/>
      <c r="WI16" s="10"/>
      <c r="WJ16" s="10"/>
      <c r="WK16" s="10"/>
      <c r="WL16" s="10"/>
      <c r="WM16" s="10"/>
      <c r="WN16" s="10"/>
      <c r="WO16" s="10"/>
      <c r="WP16" s="10"/>
      <c r="WQ16" s="10"/>
      <c r="WR16" s="10"/>
      <c r="WS16" s="10"/>
      <c r="WT16" s="10"/>
      <c r="WU16" s="10"/>
      <c r="WV16" s="10"/>
      <c r="WW16" s="10"/>
      <c r="WX16" s="10"/>
      <c r="WY16" s="10"/>
      <c r="WZ16" s="10"/>
      <c r="XA16" s="10"/>
      <c r="XB16" s="10"/>
      <c r="XC16" s="10"/>
      <c r="XD16" s="10"/>
      <c r="XE16" s="10"/>
      <c r="XF16" s="10"/>
      <c r="XG16" s="10"/>
      <c r="XH16" s="10"/>
      <c r="XI16" s="10"/>
      <c r="XJ16" s="10"/>
      <c r="XK16" s="10"/>
      <c r="XL16" s="10"/>
      <c r="XM16" s="10"/>
      <c r="XN16" s="10"/>
      <c r="XO16" s="10"/>
      <c r="XP16" s="10"/>
      <c r="XQ16" s="10"/>
      <c r="XR16" s="10"/>
      <c r="XS16" s="10"/>
      <c r="XT16" s="10"/>
      <c r="XU16" s="10"/>
      <c r="XV16" s="10"/>
      <c r="XW16" s="10"/>
      <c r="XX16" s="10"/>
      <c r="XY16" s="10"/>
      <c r="XZ16" s="10"/>
      <c r="YA16" s="10"/>
      <c r="YB16" s="10"/>
      <c r="YC16" s="10"/>
      <c r="YD16" s="10"/>
      <c r="YE16" s="10"/>
      <c r="YF16" s="10"/>
      <c r="YG16" s="10"/>
      <c r="YH16" s="10"/>
      <c r="YI16" s="10"/>
      <c r="YJ16" s="10"/>
      <c r="YK16" s="10"/>
      <c r="YL16" s="10"/>
      <c r="YM16" s="10"/>
      <c r="YN16" s="10"/>
      <c r="YO16" s="10"/>
      <c r="YP16" s="10"/>
      <c r="YQ16" s="10"/>
      <c r="YR16" s="10"/>
      <c r="YS16" s="10"/>
      <c r="YT16" s="10"/>
      <c r="YU16" s="10"/>
      <c r="YV16" s="10"/>
      <c r="YW16" s="10"/>
      <c r="YX16" s="10"/>
      <c r="YY16" s="10"/>
      <c r="YZ16" s="10"/>
      <c r="ZA16" s="10"/>
      <c r="ZB16" s="10"/>
      <c r="ZC16" s="10"/>
      <c r="ZD16" s="10"/>
      <c r="ZE16" s="10"/>
      <c r="ZF16" s="10"/>
      <c r="ZG16" s="10"/>
      <c r="ZH16" s="10"/>
      <c r="ZI16" s="10"/>
      <c r="ZJ16" s="10"/>
      <c r="ZK16" s="10"/>
      <c r="ZL16" s="10"/>
      <c r="ZM16" s="10"/>
      <c r="ZN16" s="10"/>
      <c r="ZO16" s="10"/>
      <c r="ZP16" s="10"/>
      <c r="ZQ16" s="10"/>
      <c r="ZR16" s="10"/>
      <c r="ZS16" s="10"/>
      <c r="ZT16" s="10"/>
      <c r="ZU16" s="10"/>
      <c r="ZV16" s="10"/>
      <c r="ZW16" s="10"/>
      <c r="ZX16" s="10"/>
      <c r="ZY16" s="10"/>
      <c r="ZZ16" s="10"/>
      <c r="AAA16" s="10"/>
      <c r="AAB16" s="10"/>
      <c r="AAC16" s="10"/>
      <c r="AAD16" s="10"/>
      <c r="AAE16" s="10"/>
      <c r="AAF16" s="10"/>
      <c r="AAG16" s="10"/>
      <c r="AAH16" s="10"/>
      <c r="AAI16" s="10"/>
      <c r="AAJ16" s="10"/>
      <c r="AAK16" s="10"/>
      <c r="AAL16" s="10"/>
      <c r="AAM16" s="10"/>
      <c r="AAN16" s="10"/>
      <c r="AAO16" s="10"/>
      <c r="AAP16" s="10"/>
      <c r="AAQ16" s="10"/>
      <c r="AAR16" s="10"/>
      <c r="AAS16" s="10"/>
      <c r="AAT16" s="10"/>
      <c r="AAU16" s="10"/>
      <c r="AAV16" s="10"/>
      <c r="AAW16" s="10"/>
      <c r="AAX16" s="10"/>
      <c r="AAY16" s="10"/>
      <c r="AAZ16" s="10"/>
      <c r="ABA16" s="10"/>
      <c r="ABB16" s="10"/>
      <c r="ABC16" s="10"/>
      <c r="ABD16" s="10"/>
      <c r="ABE16" s="10"/>
      <c r="ABF16" s="10"/>
      <c r="ABG16" s="10"/>
      <c r="ABH16" s="10"/>
      <c r="ABI16" s="10"/>
      <c r="ABJ16" s="10"/>
      <c r="ABK16" s="10"/>
      <c r="ABL16" s="10"/>
      <c r="ABM16" s="10"/>
      <c r="ABN16" s="10"/>
      <c r="ABO16" s="10"/>
      <c r="ABP16" s="10"/>
      <c r="ABQ16" s="10"/>
      <c r="ABR16" s="10"/>
      <c r="ABS16" s="10"/>
      <c r="ABT16" s="10"/>
      <c r="ABU16" s="10"/>
      <c r="ABV16" s="10"/>
      <c r="ABW16" s="10"/>
      <c r="ABX16" s="10"/>
      <c r="ABY16" s="10"/>
      <c r="ABZ16" s="10"/>
      <c r="ACA16" s="10"/>
      <c r="ACB16" s="10"/>
      <c r="ACC16" s="10"/>
      <c r="ACD16" s="10"/>
      <c r="ACE16" s="10"/>
      <c r="ACF16" s="10"/>
      <c r="ACG16" s="10"/>
      <c r="ACH16" s="10"/>
      <c r="ACI16" s="10"/>
      <c r="ACJ16" s="10"/>
      <c r="ACK16" s="10"/>
      <c r="ACL16" s="10"/>
      <c r="ACM16" s="10"/>
      <c r="ACN16" s="10"/>
      <c r="ACO16" s="10"/>
      <c r="ACP16" s="10"/>
      <c r="ACQ16" s="10"/>
      <c r="ACR16" s="10"/>
      <c r="ACS16" s="10"/>
      <c r="ACT16" s="10"/>
      <c r="ACU16" s="10"/>
      <c r="ACV16" s="10"/>
      <c r="ACW16" s="10"/>
      <c r="ACX16" s="10"/>
      <c r="ACY16" s="10"/>
      <c r="ACZ16" s="10"/>
      <c r="ADA16" s="10"/>
      <c r="ADB16" s="10"/>
      <c r="ADC16" s="10"/>
      <c r="ADD16" s="10"/>
      <c r="ADE16" s="10"/>
      <c r="ADF16" s="10"/>
      <c r="ADG16" s="10"/>
      <c r="ADH16" s="10"/>
      <c r="ADI16" s="10"/>
      <c r="ADJ16" s="10"/>
      <c r="ADK16" s="10"/>
      <c r="ADL16" s="10"/>
      <c r="ADM16" s="10"/>
      <c r="ADN16" s="10"/>
      <c r="ADO16" s="10"/>
      <c r="ADP16" s="10"/>
      <c r="ADQ16" s="10"/>
      <c r="ADR16" s="10"/>
      <c r="ADS16" s="10"/>
      <c r="ADT16" s="10"/>
      <c r="ADU16" s="10"/>
      <c r="ADV16" s="10"/>
      <c r="ADW16" s="10"/>
      <c r="ADX16" s="10"/>
      <c r="ADY16" s="10"/>
      <c r="ADZ16" s="10"/>
      <c r="AEA16" s="10"/>
      <c r="AEB16" s="10"/>
      <c r="AEC16" s="10"/>
      <c r="AED16" s="10"/>
      <c r="AEE16" s="10"/>
      <c r="AEF16" s="10"/>
      <c r="AEG16" s="10"/>
      <c r="AEH16" s="10"/>
      <c r="AEI16" s="10"/>
      <c r="AEJ16" s="10"/>
      <c r="AEK16" s="10"/>
      <c r="AEL16" s="10"/>
      <c r="AEM16" s="10"/>
      <c r="AEN16" s="10"/>
      <c r="AEO16" s="10"/>
      <c r="AEP16" s="10"/>
      <c r="AEQ16" s="10"/>
      <c r="AER16" s="10"/>
      <c r="AES16" s="10"/>
      <c r="AET16" s="10"/>
      <c r="AEU16" s="10"/>
      <c r="AEV16" s="10"/>
      <c r="AEW16" s="10"/>
      <c r="AEX16" s="10"/>
      <c r="AEY16" s="10"/>
      <c r="AEZ16" s="10"/>
      <c r="AFA16" s="10"/>
      <c r="AFB16" s="10"/>
      <c r="AFC16" s="10"/>
      <c r="AFD16" s="10"/>
      <c r="AFE16" s="10"/>
      <c r="AFF16" s="10"/>
      <c r="AFG16" s="10"/>
      <c r="AFH16" s="10"/>
      <c r="AFI16" s="10"/>
      <c r="AFJ16" s="10"/>
      <c r="AFK16" s="10"/>
      <c r="AFL16" s="10"/>
      <c r="AFM16" s="10"/>
      <c r="AFN16" s="10"/>
      <c r="AFO16" s="10"/>
      <c r="AFP16" s="10"/>
      <c r="AFQ16" s="10"/>
      <c r="AFR16" s="10"/>
      <c r="AFS16" s="10"/>
      <c r="AFT16" s="10"/>
      <c r="AFU16" s="10"/>
      <c r="AFV16" s="10"/>
      <c r="AFW16" s="10"/>
      <c r="AFX16" s="10"/>
      <c r="AFY16" s="10"/>
      <c r="AFZ16" s="10"/>
      <c r="AGA16" s="10"/>
      <c r="AGB16" s="10"/>
      <c r="AGC16" s="10"/>
      <c r="AGD16" s="10"/>
      <c r="AGE16" s="10"/>
      <c r="AGF16" s="10"/>
      <c r="AGG16" s="10"/>
      <c r="AGH16" s="10"/>
      <c r="AGI16" s="10"/>
      <c r="AGJ16" s="10"/>
      <c r="AGK16" s="10"/>
      <c r="AGL16" s="10"/>
      <c r="AGM16" s="10"/>
      <c r="AGN16" s="10"/>
      <c r="AGO16" s="10"/>
      <c r="AGP16" s="10"/>
      <c r="AGQ16" s="10"/>
      <c r="AGR16" s="10"/>
      <c r="AGS16" s="10"/>
      <c r="AGT16" s="10"/>
      <c r="AGU16" s="10"/>
      <c r="AGV16" s="10"/>
      <c r="AGW16" s="10"/>
      <c r="AGX16" s="10"/>
      <c r="AGY16" s="10"/>
      <c r="AGZ16" s="10"/>
      <c r="AHA16" s="10"/>
      <c r="AHB16" s="10"/>
      <c r="AHC16" s="10"/>
      <c r="AHD16" s="10"/>
      <c r="AHE16" s="10"/>
      <c r="AHF16" s="10"/>
      <c r="AHG16" s="10"/>
      <c r="AHH16" s="10"/>
      <c r="AHI16" s="10"/>
      <c r="AHJ16" s="10"/>
      <c r="AHK16" s="10"/>
      <c r="AHL16" s="10"/>
      <c r="AHM16" s="10"/>
      <c r="AHN16" s="10"/>
      <c r="AHO16" s="10"/>
      <c r="AHP16" s="10"/>
      <c r="AHQ16" s="10"/>
      <c r="AHR16" s="10"/>
      <c r="AHS16" s="10"/>
      <c r="AHT16" s="10"/>
      <c r="AHU16" s="10"/>
      <c r="AHV16" s="10"/>
      <c r="AHW16" s="10"/>
      <c r="AHX16" s="10"/>
      <c r="AHY16" s="10"/>
      <c r="AHZ16" s="10"/>
      <c r="AIA16" s="10"/>
      <c r="AIB16" s="10"/>
      <c r="AIC16" s="10"/>
      <c r="AID16" s="10"/>
      <c r="AIE16" s="10"/>
      <c r="AIF16" s="10"/>
      <c r="AIG16" s="10"/>
      <c r="AIH16" s="10"/>
      <c r="AII16" s="10"/>
      <c r="AIJ16" s="10"/>
      <c r="AIK16" s="10"/>
      <c r="AIL16" s="10"/>
      <c r="AIM16" s="10"/>
      <c r="AIN16" s="10"/>
      <c r="AIO16" s="10"/>
      <c r="AIP16" s="10"/>
      <c r="AIQ16" s="10"/>
      <c r="AIR16" s="10"/>
      <c r="AIS16" s="10"/>
      <c r="AIT16" s="10"/>
      <c r="AIU16" s="10"/>
      <c r="AIV16" s="10"/>
      <c r="AIW16" s="10"/>
      <c r="AIX16" s="10"/>
      <c r="AIY16" s="10"/>
      <c r="AIZ16" s="10"/>
      <c r="AJA16" s="10"/>
      <c r="AJB16" s="10"/>
      <c r="AJC16" s="10"/>
      <c r="AJD16" s="10"/>
      <c r="AJE16" s="10"/>
      <c r="AJF16" s="10"/>
      <c r="AJG16" s="10"/>
      <c r="AJH16" s="10"/>
      <c r="AJI16" s="10"/>
      <c r="AJJ16" s="10"/>
      <c r="AJK16" s="10"/>
      <c r="AJL16" s="10"/>
      <c r="AJM16" s="10"/>
      <c r="AJN16" s="10"/>
      <c r="AJO16" s="10"/>
      <c r="AJP16" s="10"/>
      <c r="AJQ16" s="10"/>
      <c r="AJR16" s="10"/>
      <c r="AJS16" s="10"/>
      <c r="AJT16" s="10"/>
      <c r="AJU16" s="10"/>
      <c r="AJV16" s="10"/>
      <c r="AJW16" s="10"/>
      <c r="AJX16" s="10"/>
      <c r="AJY16" s="10"/>
      <c r="AJZ16" s="10"/>
      <c r="AKA16" s="10"/>
      <c r="AKB16" s="10"/>
      <c r="AKC16" s="10"/>
      <c r="AKD16" s="10"/>
      <c r="AKE16" s="10"/>
      <c r="AKF16" s="10"/>
      <c r="AKG16" s="10"/>
      <c r="AKH16" s="10"/>
      <c r="AKI16" s="10"/>
      <c r="AKJ16" s="10"/>
      <c r="AKK16" s="10"/>
      <c r="AKL16" s="10"/>
      <c r="AKM16" s="10"/>
      <c r="AKN16" s="10"/>
      <c r="AKO16" s="10"/>
      <c r="AKP16" s="10"/>
      <c r="AKQ16" s="10"/>
      <c r="AKR16" s="10"/>
      <c r="AKS16" s="10"/>
      <c r="AKT16" s="10"/>
      <c r="AKU16" s="10"/>
      <c r="AKV16" s="10"/>
      <c r="AKW16" s="10"/>
      <c r="AKX16" s="10"/>
      <c r="AKY16" s="10"/>
      <c r="AKZ16" s="10"/>
      <c r="ALA16" s="10"/>
      <c r="ALB16" s="10"/>
      <c r="ALC16" s="10"/>
      <c r="ALD16" s="10"/>
      <c r="ALE16" s="10"/>
      <c r="ALF16" s="10"/>
      <c r="ALG16" s="10"/>
      <c r="ALH16" s="10"/>
      <c r="ALI16" s="10"/>
      <c r="ALJ16" s="10"/>
      <c r="ALK16" s="10"/>
      <c r="ALL16" s="10"/>
      <c r="ALM16" s="10"/>
      <c r="ALN16" s="10"/>
      <c r="ALO16" s="10"/>
      <c r="ALP16" s="10"/>
      <c r="ALQ16" s="10"/>
      <c r="ALR16" s="10"/>
      <c r="ALS16" s="10"/>
      <c r="ALT16" s="10"/>
      <c r="ALU16" s="10"/>
      <c r="ALV16" s="10"/>
      <c r="ALW16" s="10"/>
      <c r="ALX16" s="10"/>
      <c r="ALY16" s="10"/>
      <c r="ALZ16" s="10"/>
      <c r="AMA16" s="10"/>
      <c r="AMB16" s="10"/>
      <c r="AMC16" s="10"/>
      <c r="AMD16" s="10"/>
      <c r="AME16" s="10"/>
      <c r="AMF16" s="10"/>
      <c r="AMG16" s="10"/>
      <c r="AMH16" s="10"/>
      <c r="AMI16" s="10"/>
      <c r="AMJ16" s="10"/>
      <c r="AMK16" s="10"/>
    </row>
    <row r="17" spans="1:1025" x14ac:dyDescent="0.3">
      <c r="A17" s="39"/>
      <c r="B17" s="39" t="s">
        <v>86</v>
      </c>
      <c r="C17" s="73"/>
      <c r="D17" s="159">
        <f>SUM(F17:EZ17)</f>
        <v>0</v>
      </c>
      <c r="E17" s="73"/>
      <c r="F17" s="158"/>
      <c r="G17" s="158"/>
      <c r="H17" s="158"/>
      <c r="I17" s="158"/>
      <c r="J17" s="158"/>
      <c r="K17" s="158"/>
      <c r="L17" s="158"/>
      <c r="M17" s="158"/>
      <c r="N17" s="158"/>
      <c r="O17" s="158"/>
      <c r="P17" s="158"/>
      <c r="Q17" s="158"/>
      <c r="R17" s="158"/>
      <c r="S17" s="158"/>
      <c r="T17" s="158"/>
      <c r="U17" s="158"/>
      <c r="V17" s="158"/>
      <c r="W17" s="158"/>
      <c r="X17" s="158"/>
      <c r="Y17" s="158"/>
      <c r="Z17" s="158"/>
      <c r="AA17" s="158"/>
      <c r="AB17" s="158"/>
      <c r="AC17" s="158"/>
      <c r="AD17" s="158"/>
      <c r="AE17" s="158"/>
      <c r="AF17" s="158"/>
      <c r="AG17" s="158"/>
      <c r="AH17" s="158"/>
      <c r="AI17" s="158"/>
      <c r="AJ17" s="158"/>
      <c r="AK17" s="158"/>
      <c r="AL17" s="158"/>
      <c r="AM17" s="158"/>
      <c r="AN17" s="158"/>
      <c r="AO17" s="158"/>
      <c r="AP17" s="158"/>
      <c r="AQ17" s="158"/>
      <c r="AR17" s="158"/>
      <c r="AS17" s="158"/>
      <c r="AT17" s="158"/>
      <c r="AU17" s="158"/>
      <c r="AV17" s="158"/>
      <c r="AW17" s="158"/>
      <c r="AX17" s="158"/>
      <c r="AY17" s="158"/>
      <c r="AZ17" s="158"/>
      <c r="BA17" s="158"/>
      <c r="BB17" s="158"/>
      <c r="BC17" s="158"/>
      <c r="BD17" s="158"/>
      <c r="BE17" s="158"/>
      <c r="BF17" s="158"/>
      <c r="BG17" s="158"/>
      <c r="BH17" s="158"/>
      <c r="BI17" s="158"/>
      <c r="BJ17" s="158"/>
      <c r="BK17" s="158"/>
      <c r="BL17" s="158"/>
      <c r="BM17" s="158"/>
      <c r="BN17" s="158"/>
      <c r="BO17" s="158"/>
      <c r="BP17" s="158"/>
      <c r="BQ17" s="158"/>
      <c r="BR17" s="158"/>
      <c r="BS17" s="158"/>
      <c r="BT17" s="158"/>
      <c r="BU17" s="158"/>
      <c r="BV17" s="158"/>
      <c r="BW17" s="158"/>
      <c r="BX17" s="158"/>
      <c r="BY17" s="158"/>
      <c r="BZ17" s="158"/>
      <c r="CA17" s="158"/>
      <c r="CB17" s="158"/>
      <c r="CC17" s="158"/>
      <c r="CD17" s="158"/>
      <c r="CE17" s="158"/>
      <c r="CF17" s="158"/>
      <c r="CG17" s="158"/>
      <c r="CH17" s="158"/>
      <c r="CI17" s="158"/>
      <c r="CJ17" s="158"/>
      <c r="CK17" s="158"/>
      <c r="CL17" s="158"/>
      <c r="CM17" s="158"/>
      <c r="CN17" s="158"/>
      <c r="CO17" s="158"/>
      <c r="CP17" s="158"/>
      <c r="CQ17" s="158"/>
      <c r="CR17" s="158"/>
      <c r="CS17" s="158"/>
      <c r="CT17" s="158"/>
      <c r="CU17" s="158"/>
      <c r="CV17" s="158"/>
      <c r="CW17" s="158"/>
      <c r="CX17" s="158"/>
      <c r="CY17" s="158"/>
      <c r="CZ17" s="158"/>
      <c r="DA17" s="158"/>
      <c r="DB17" s="158"/>
      <c r="DC17" s="158"/>
      <c r="DD17" s="158"/>
      <c r="DE17" s="158"/>
      <c r="DF17" s="158"/>
      <c r="DG17" s="158"/>
      <c r="DH17" s="158"/>
      <c r="DI17" s="158"/>
      <c r="DJ17" s="158"/>
      <c r="DK17" s="158"/>
      <c r="DL17" s="158"/>
      <c r="DM17" s="158"/>
      <c r="DN17" s="158"/>
      <c r="DO17" s="158"/>
      <c r="DP17" s="158"/>
      <c r="DQ17" s="158"/>
      <c r="DR17" s="158"/>
      <c r="DS17" s="158"/>
      <c r="DT17" s="158"/>
      <c r="DU17" s="158"/>
      <c r="DV17" s="158"/>
      <c r="DW17" s="158"/>
      <c r="DX17" s="158"/>
      <c r="DY17" s="158"/>
      <c r="DZ17" s="158"/>
      <c r="EA17" s="158"/>
      <c r="EB17" s="158"/>
      <c r="EC17" s="158"/>
      <c r="ED17" s="158"/>
      <c r="EE17" s="158"/>
      <c r="EF17" s="158"/>
      <c r="EG17" s="158"/>
      <c r="EH17" s="158"/>
      <c r="EI17" s="158"/>
      <c r="EJ17" s="158"/>
      <c r="EK17" s="158"/>
      <c r="EL17" s="158"/>
      <c r="EM17" s="158"/>
      <c r="EN17" s="158"/>
      <c r="EO17" s="158"/>
      <c r="EP17" s="158"/>
      <c r="EQ17" s="158"/>
      <c r="ER17" s="158"/>
      <c r="ES17" s="158"/>
      <c r="ET17" s="158"/>
      <c r="EU17" s="158"/>
      <c r="EV17" s="158"/>
      <c r="EW17" s="158"/>
      <c r="EX17" s="158"/>
      <c r="EY17" s="158"/>
      <c r="EZ17" s="158"/>
      <c r="FA17" s="64"/>
      <c r="FB17" s="64"/>
      <c r="FC17" s="64"/>
      <c r="FD17" s="64"/>
      <c r="FE17" s="64"/>
      <c r="FF17" s="64"/>
      <c r="FG17" s="64"/>
      <c r="FH17" s="64"/>
      <c r="FI17" s="64"/>
      <c r="FJ17" s="64"/>
      <c r="FK17" s="64"/>
      <c r="FL17" s="64"/>
      <c r="FM17" s="64"/>
      <c r="FN17" s="64"/>
      <c r="FO17" s="64"/>
      <c r="FP17" s="64"/>
      <c r="FQ17" s="64"/>
      <c r="FR17" s="64"/>
      <c r="FS17" s="64"/>
      <c r="FT17" s="64"/>
      <c r="FU17" s="64"/>
      <c r="FV17" s="64"/>
      <c r="FW17" s="64"/>
      <c r="FX17" s="64"/>
      <c r="FY17" s="64"/>
      <c r="FZ17" s="64"/>
      <c r="GA17" s="64"/>
      <c r="GB17" s="64"/>
      <c r="GC17" s="64"/>
      <c r="GD17" s="64"/>
      <c r="GE17" s="64"/>
      <c r="GF17" s="64"/>
      <c r="GG17" s="64"/>
      <c r="GH17" s="64"/>
      <c r="GI17" s="64"/>
      <c r="GJ17" s="64"/>
      <c r="GK17" s="64"/>
      <c r="GL17" s="64"/>
      <c r="GM17" s="64"/>
      <c r="GN17" s="64"/>
      <c r="GO17" s="64"/>
      <c r="GP17" s="64"/>
      <c r="GQ17" s="64"/>
      <c r="GR17" s="64"/>
      <c r="GS17" s="64"/>
      <c r="GT17" s="64"/>
      <c r="GU17" s="64"/>
      <c r="GV17" s="64"/>
      <c r="GW17" s="64"/>
      <c r="GX17" s="64"/>
      <c r="GY17" s="64"/>
      <c r="GZ17" s="64"/>
      <c r="HA17" s="64"/>
      <c r="HB17" s="64"/>
      <c r="HC17" s="64"/>
      <c r="HD17" s="64"/>
      <c r="HE17" s="64"/>
      <c r="HF17" s="64"/>
      <c r="HG17" s="64"/>
      <c r="HH17" s="64"/>
      <c r="HI17" s="64"/>
      <c r="HJ17" s="64"/>
      <c r="HK17" s="64"/>
      <c r="HL17" s="64"/>
      <c r="HM17" s="64"/>
      <c r="HN17" s="64"/>
      <c r="HO17" s="64"/>
      <c r="HP17" s="64"/>
      <c r="HQ17" s="64"/>
      <c r="HR17" s="64"/>
      <c r="HS17" s="64"/>
      <c r="HT17" s="64"/>
      <c r="HU17" s="64"/>
      <c r="HV17" s="64"/>
      <c r="HW17" s="64"/>
      <c r="HX17" s="64"/>
      <c r="HY17" s="64"/>
      <c r="HZ17" s="64"/>
      <c r="IA17" s="64"/>
      <c r="IB17" s="64"/>
      <c r="IC17" s="64"/>
      <c r="ID17" s="64"/>
      <c r="IE17" s="64"/>
      <c r="IF17" s="64"/>
      <c r="IG17" s="64"/>
      <c r="IH17" s="64"/>
      <c r="II17" s="64"/>
      <c r="IJ17" s="64"/>
      <c r="IK17" s="64"/>
      <c r="IL17" s="64"/>
      <c r="IM17" s="64"/>
      <c r="IN17" s="64"/>
      <c r="IO17" s="64"/>
      <c r="IP17" s="64"/>
      <c r="IQ17" s="64"/>
      <c r="IR17" s="64"/>
      <c r="IS17" s="64"/>
      <c r="IT17" s="64"/>
      <c r="IU17" s="64"/>
      <c r="IV17" s="64"/>
      <c r="IW17" s="64"/>
      <c r="IX17" s="64"/>
      <c r="IY17" s="64"/>
      <c r="IZ17" s="64"/>
      <c r="JA17" s="64"/>
      <c r="JB17" s="64"/>
      <c r="JC17" s="64"/>
      <c r="JD17" s="64"/>
      <c r="JE17" s="64"/>
      <c r="JF17" s="64"/>
      <c r="JG17" s="64"/>
      <c r="JH17" s="64"/>
      <c r="JI17" s="64"/>
      <c r="JJ17" s="64"/>
      <c r="JK17" s="64"/>
      <c r="JL17" s="64"/>
      <c r="JM17" s="64"/>
      <c r="JN17" s="64"/>
      <c r="JO17" s="64"/>
      <c r="JP17" s="64"/>
      <c r="JQ17" s="64"/>
      <c r="JR17" s="64"/>
      <c r="JS17" s="64"/>
      <c r="JT17" s="64"/>
      <c r="JU17" s="64"/>
      <c r="JV17" s="64"/>
      <c r="JW17" s="64"/>
      <c r="JX17" s="64"/>
      <c r="JY17" s="64"/>
      <c r="JZ17" s="64"/>
      <c r="KA17" s="64"/>
      <c r="KB17" s="64"/>
      <c r="KC17" s="64"/>
      <c r="KD17" s="64"/>
      <c r="KE17" s="64"/>
      <c r="KF17" s="64"/>
      <c r="KG17" s="64"/>
      <c r="KH17" s="64"/>
      <c r="KI17" s="64"/>
      <c r="KJ17" s="64"/>
      <c r="KK17" s="64"/>
      <c r="KL17" s="64"/>
      <c r="KM17" s="64"/>
      <c r="KN17" s="64"/>
      <c r="KO17" s="64"/>
      <c r="KP17" s="64"/>
      <c r="KQ17" s="64"/>
      <c r="KR17" s="64"/>
      <c r="KS17" s="64"/>
      <c r="KT17" s="64"/>
      <c r="KU17" s="64"/>
      <c r="KV17" s="64"/>
      <c r="KW17" s="64"/>
      <c r="KX17" s="64"/>
      <c r="KY17" s="64"/>
      <c r="KZ17" s="64"/>
      <c r="LA17" s="64"/>
      <c r="LB17" s="64"/>
      <c r="LC17" s="64"/>
      <c r="LD17" s="64"/>
      <c r="LE17" s="64"/>
      <c r="LF17" s="64"/>
      <c r="LG17" s="64"/>
      <c r="LH17" s="64"/>
      <c r="LI17" s="64"/>
      <c r="LJ17" s="64"/>
      <c r="LK17" s="64"/>
      <c r="LL17" s="64"/>
      <c r="LM17" s="64"/>
      <c r="LN17" s="64"/>
      <c r="LO17" s="64"/>
      <c r="LP17" s="64"/>
      <c r="LQ17" s="64"/>
      <c r="LR17" s="64"/>
      <c r="LS17" s="64"/>
      <c r="LT17" s="64"/>
      <c r="LU17" s="64"/>
      <c r="LV17" s="64"/>
      <c r="LW17" s="64"/>
      <c r="LX17" s="64"/>
      <c r="LY17" s="64"/>
      <c r="LZ17" s="64"/>
      <c r="MA17" s="64"/>
      <c r="MB17" s="64"/>
      <c r="MC17" s="64"/>
      <c r="MD17" s="64"/>
      <c r="ME17" s="64"/>
      <c r="MF17" s="64"/>
      <c r="MG17" s="64"/>
      <c r="MH17" s="64"/>
      <c r="MI17" s="64"/>
      <c r="MJ17" s="64"/>
      <c r="MK17" s="64"/>
      <c r="ML17" s="64"/>
      <c r="MM17" s="64"/>
      <c r="MN17" s="64"/>
      <c r="MO17" s="64"/>
      <c r="MP17" s="64"/>
      <c r="MQ17" s="64"/>
      <c r="MR17" s="64"/>
      <c r="MS17" s="64"/>
      <c r="MT17" s="64"/>
      <c r="MU17" s="64"/>
      <c r="MV17" s="64"/>
      <c r="MW17" s="64"/>
      <c r="MX17" s="64"/>
      <c r="MY17" s="64"/>
      <c r="MZ17" s="64"/>
      <c r="NA17" s="64"/>
      <c r="NB17" s="64"/>
      <c r="NC17" s="64"/>
      <c r="ND17" s="64"/>
      <c r="NE17" s="64"/>
      <c r="NF17" s="64"/>
      <c r="NG17" s="64"/>
      <c r="NH17" s="64"/>
      <c r="NI17" s="64"/>
      <c r="NJ17" s="64"/>
      <c r="NK17" s="64"/>
      <c r="NL17" s="64"/>
      <c r="NM17" s="64"/>
      <c r="NN17" s="64"/>
      <c r="NO17" s="64"/>
      <c r="NP17" s="64"/>
      <c r="NQ17" s="64"/>
      <c r="NR17" s="64"/>
      <c r="NS17" s="64"/>
      <c r="NT17" s="64"/>
      <c r="NU17" s="64"/>
      <c r="NV17" s="64"/>
      <c r="NW17" s="64"/>
      <c r="NX17" s="64"/>
      <c r="NY17" s="64"/>
      <c r="NZ17" s="64"/>
      <c r="OA17" s="64"/>
      <c r="OB17" s="64"/>
      <c r="OC17" s="64"/>
      <c r="OD17" s="64"/>
      <c r="OE17" s="64"/>
      <c r="OF17" s="64"/>
      <c r="OG17" s="64"/>
      <c r="OH17" s="64"/>
      <c r="OI17" s="64"/>
      <c r="OJ17" s="64"/>
      <c r="OK17" s="64"/>
      <c r="OL17" s="64"/>
      <c r="OM17" s="64"/>
      <c r="ON17" s="64"/>
      <c r="OO17" s="64"/>
      <c r="OP17" s="64"/>
      <c r="OQ17" s="64"/>
      <c r="OR17" s="64"/>
      <c r="OS17" s="64"/>
      <c r="OT17" s="64"/>
      <c r="OU17" s="64"/>
      <c r="OV17" s="64"/>
      <c r="OW17" s="64"/>
      <c r="OX17" s="64"/>
      <c r="OY17" s="64"/>
      <c r="OZ17" s="64"/>
      <c r="PA17" s="64"/>
      <c r="PB17" s="64"/>
      <c r="PC17" s="64"/>
      <c r="PD17" s="64"/>
      <c r="PE17" s="64"/>
      <c r="PF17" s="64"/>
      <c r="PG17" s="64"/>
      <c r="PH17" s="64"/>
      <c r="PI17" s="64"/>
      <c r="PJ17" s="64"/>
      <c r="PK17" s="64"/>
      <c r="PL17" s="64"/>
      <c r="PM17" s="64"/>
      <c r="PN17" s="64"/>
      <c r="PO17" s="64"/>
      <c r="PP17" s="64"/>
      <c r="PQ17" s="64"/>
      <c r="PR17" s="64"/>
      <c r="PS17" s="64"/>
      <c r="PT17" s="64"/>
      <c r="PU17" s="64"/>
      <c r="PV17" s="64"/>
      <c r="PW17" s="64"/>
      <c r="PX17" s="64"/>
      <c r="PY17" s="64"/>
      <c r="PZ17" s="64"/>
      <c r="QA17" s="64"/>
      <c r="QB17" s="64"/>
      <c r="QC17" s="64"/>
      <c r="QD17" s="64"/>
      <c r="QE17" s="64"/>
      <c r="QF17" s="64"/>
      <c r="QG17" s="64"/>
      <c r="QH17" s="64"/>
      <c r="QI17" s="64"/>
      <c r="QJ17" s="64"/>
      <c r="QK17" s="64"/>
      <c r="QL17" s="64"/>
      <c r="QM17" s="64"/>
      <c r="QN17" s="64"/>
      <c r="QO17" s="64"/>
      <c r="QP17" s="64"/>
      <c r="QQ17" s="64"/>
      <c r="QR17" s="64"/>
      <c r="QS17" s="64"/>
      <c r="QT17" s="64"/>
      <c r="QU17" s="64"/>
      <c r="QV17" s="64"/>
      <c r="QW17" s="64"/>
      <c r="QX17" s="64"/>
      <c r="QY17" s="64"/>
      <c r="QZ17" s="64"/>
      <c r="RA17" s="64"/>
      <c r="RB17" s="64"/>
      <c r="RC17" s="64"/>
      <c r="RD17" s="64"/>
      <c r="RE17" s="64"/>
      <c r="RF17" s="64"/>
      <c r="RG17" s="64"/>
      <c r="RH17" s="64"/>
      <c r="RI17" s="64"/>
      <c r="RJ17" s="64"/>
      <c r="RK17" s="64"/>
      <c r="RL17" s="64"/>
      <c r="RM17" s="64"/>
      <c r="RN17" s="64"/>
      <c r="RO17" s="64"/>
      <c r="RP17" s="64"/>
      <c r="RQ17" s="64"/>
      <c r="RR17" s="64"/>
      <c r="RS17" s="64"/>
      <c r="RT17" s="64"/>
      <c r="RU17" s="64"/>
      <c r="RV17" s="64"/>
      <c r="RW17" s="64"/>
      <c r="RX17" s="64"/>
      <c r="RY17" s="64"/>
      <c r="RZ17" s="64"/>
      <c r="SA17" s="64"/>
      <c r="SB17" s="64"/>
      <c r="SC17" s="64"/>
      <c r="SD17" s="64"/>
      <c r="SE17" s="64"/>
      <c r="SF17" s="64"/>
      <c r="SG17" s="64"/>
      <c r="SH17" s="64"/>
      <c r="SI17" s="64"/>
      <c r="SJ17" s="64"/>
      <c r="SK17" s="64"/>
      <c r="SL17" s="64"/>
      <c r="SM17" s="64"/>
      <c r="SN17" s="64"/>
      <c r="SO17" s="64"/>
      <c r="SP17" s="64"/>
      <c r="SQ17" s="64"/>
      <c r="SR17" s="64"/>
      <c r="SS17" s="64"/>
      <c r="ST17" s="64"/>
      <c r="SU17" s="64"/>
      <c r="SV17" s="64"/>
      <c r="SW17" s="64"/>
      <c r="SX17" s="64"/>
      <c r="SY17" s="64"/>
      <c r="SZ17" s="64"/>
      <c r="TA17" s="64"/>
      <c r="TB17" s="64"/>
      <c r="TC17" s="64"/>
      <c r="TD17" s="64"/>
      <c r="TE17" s="64"/>
      <c r="TF17" s="64"/>
      <c r="TG17" s="64"/>
      <c r="TH17" s="64"/>
      <c r="TI17" s="64"/>
      <c r="TJ17" s="64"/>
      <c r="TK17" s="64"/>
      <c r="TL17" s="64"/>
      <c r="TM17" s="64"/>
      <c r="TN17" s="64"/>
      <c r="TO17" s="64"/>
      <c r="TP17" s="64"/>
      <c r="TQ17" s="64"/>
      <c r="TR17" s="64"/>
      <c r="TS17" s="64"/>
      <c r="TT17" s="64"/>
      <c r="TU17" s="64"/>
      <c r="TV17" s="64"/>
      <c r="TW17" s="64"/>
      <c r="TX17" s="64"/>
      <c r="TY17" s="64"/>
      <c r="TZ17" s="64"/>
      <c r="UA17" s="64"/>
      <c r="UB17" s="64"/>
      <c r="UC17" s="64"/>
      <c r="UD17" s="64"/>
      <c r="UE17" s="64"/>
      <c r="UF17" s="64"/>
      <c r="UG17" s="64"/>
      <c r="UH17" s="64"/>
      <c r="UI17" s="64"/>
      <c r="UJ17" s="64"/>
      <c r="UK17" s="64"/>
      <c r="UL17" s="64"/>
      <c r="UM17" s="64"/>
      <c r="UN17" s="64"/>
      <c r="UO17" s="64"/>
      <c r="UP17" s="64"/>
      <c r="UQ17" s="64"/>
      <c r="UR17" s="64"/>
      <c r="US17" s="64"/>
      <c r="UT17" s="64"/>
      <c r="UU17" s="64"/>
      <c r="UV17" s="64"/>
      <c r="UW17" s="64"/>
      <c r="UX17" s="64"/>
      <c r="UY17" s="64"/>
      <c r="UZ17" s="64"/>
      <c r="VA17" s="64"/>
      <c r="VB17" s="64"/>
      <c r="VC17" s="64"/>
      <c r="VD17" s="64"/>
      <c r="VE17" s="64"/>
      <c r="VF17" s="64"/>
      <c r="VG17" s="64"/>
      <c r="VH17" s="64"/>
      <c r="VI17" s="64"/>
      <c r="VJ17" s="64"/>
      <c r="VK17" s="64"/>
      <c r="VL17" s="64"/>
      <c r="VM17" s="64"/>
      <c r="VN17" s="64"/>
      <c r="VO17" s="64"/>
      <c r="VP17" s="64"/>
      <c r="VQ17" s="64"/>
      <c r="VR17" s="64"/>
      <c r="VS17" s="64"/>
      <c r="VT17" s="64"/>
      <c r="VU17" s="64"/>
      <c r="VV17" s="64"/>
      <c r="VW17" s="64"/>
      <c r="VX17" s="64"/>
      <c r="VY17" s="64"/>
      <c r="VZ17" s="64"/>
      <c r="WA17" s="64"/>
      <c r="WB17" s="64"/>
      <c r="WC17" s="64"/>
      <c r="WD17" s="64"/>
      <c r="WE17" s="64"/>
      <c r="WF17" s="64"/>
      <c r="WG17" s="64"/>
      <c r="WH17" s="64"/>
      <c r="WI17" s="64"/>
      <c r="WJ17" s="64"/>
      <c r="WK17" s="64"/>
      <c r="WL17" s="64"/>
      <c r="WM17" s="64"/>
      <c r="WN17" s="64"/>
      <c r="WO17" s="64"/>
      <c r="WP17" s="64"/>
      <c r="WQ17" s="64"/>
      <c r="WR17" s="64"/>
      <c r="WS17" s="64"/>
      <c r="WT17" s="64"/>
      <c r="WU17" s="64"/>
      <c r="WV17" s="64"/>
      <c r="WW17" s="64"/>
      <c r="WX17" s="64"/>
      <c r="WY17" s="64"/>
      <c r="WZ17" s="64"/>
      <c r="XA17" s="64"/>
      <c r="XB17" s="64"/>
      <c r="XC17" s="64"/>
      <c r="XD17" s="64"/>
      <c r="XE17" s="64"/>
      <c r="XF17" s="64"/>
      <c r="XG17" s="64"/>
      <c r="XH17" s="64"/>
      <c r="XI17" s="64"/>
      <c r="XJ17" s="64"/>
      <c r="XK17" s="64"/>
      <c r="XL17" s="64"/>
      <c r="XM17" s="64"/>
      <c r="XN17" s="64"/>
      <c r="XO17" s="64"/>
      <c r="XP17" s="64"/>
      <c r="XQ17" s="64"/>
      <c r="XR17" s="64"/>
      <c r="XS17" s="64"/>
      <c r="XT17" s="64"/>
      <c r="XU17" s="64"/>
      <c r="XV17" s="64"/>
      <c r="XW17" s="64"/>
      <c r="XX17" s="64"/>
      <c r="XY17" s="64"/>
      <c r="XZ17" s="64"/>
      <c r="YA17" s="64"/>
      <c r="YB17" s="64"/>
      <c r="YC17" s="64"/>
      <c r="YD17" s="64"/>
      <c r="YE17" s="64"/>
      <c r="YF17" s="64"/>
      <c r="YG17" s="64"/>
      <c r="YH17" s="64"/>
      <c r="YI17" s="64"/>
      <c r="YJ17" s="64"/>
      <c r="YK17" s="64"/>
      <c r="YL17" s="64"/>
      <c r="YM17" s="64"/>
      <c r="YN17" s="64"/>
      <c r="YO17" s="64"/>
      <c r="YP17" s="64"/>
      <c r="YQ17" s="64"/>
      <c r="YR17" s="64"/>
      <c r="YS17" s="64"/>
      <c r="YT17" s="64"/>
      <c r="YU17" s="64"/>
      <c r="YV17" s="64"/>
      <c r="YW17" s="64"/>
      <c r="YX17" s="64"/>
      <c r="YY17" s="64"/>
      <c r="YZ17" s="64"/>
      <c r="ZA17" s="64"/>
      <c r="ZB17" s="64"/>
      <c r="ZC17" s="64"/>
      <c r="ZD17" s="64"/>
      <c r="ZE17" s="64"/>
      <c r="ZF17" s="64"/>
      <c r="ZG17" s="64"/>
      <c r="ZH17" s="64"/>
      <c r="ZI17" s="64"/>
      <c r="ZJ17" s="64"/>
      <c r="ZK17" s="64"/>
      <c r="ZL17" s="64"/>
      <c r="ZM17" s="64"/>
      <c r="ZN17" s="64"/>
      <c r="ZO17" s="64"/>
      <c r="ZP17" s="64"/>
      <c r="ZQ17" s="64"/>
      <c r="ZR17" s="64"/>
      <c r="ZS17" s="64"/>
      <c r="ZT17" s="64"/>
      <c r="ZU17" s="64"/>
      <c r="ZV17" s="64"/>
      <c r="ZW17" s="64"/>
      <c r="ZX17" s="64"/>
      <c r="ZY17" s="64"/>
      <c r="ZZ17" s="64"/>
      <c r="AAA17" s="64"/>
      <c r="AAB17" s="64"/>
      <c r="AAC17" s="64"/>
      <c r="AAD17" s="64"/>
      <c r="AAE17" s="64"/>
      <c r="AAF17" s="64"/>
      <c r="AAG17" s="64"/>
      <c r="AAH17" s="64"/>
      <c r="AAI17" s="64"/>
      <c r="AAJ17" s="64"/>
      <c r="AAK17" s="64"/>
      <c r="AAL17" s="64"/>
      <c r="AAM17" s="64"/>
      <c r="AAN17" s="64"/>
      <c r="AAO17" s="64"/>
      <c r="AAP17" s="64"/>
      <c r="AAQ17" s="64"/>
      <c r="AAR17" s="64"/>
      <c r="AAS17" s="64"/>
      <c r="AAT17" s="64"/>
      <c r="AAU17" s="64"/>
      <c r="AAV17" s="64"/>
      <c r="AAW17" s="64"/>
      <c r="AAX17" s="64"/>
      <c r="AAY17" s="64"/>
      <c r="AAZ17" s="64"/>
      <c r="ABA17" s="64"/>
      <c r="ABB17" s="64"/>
      <c r="ABC17" s="64"/>
      <c r="ABD17" s="64"/>
      <c r="ABE17" s="64"/>
      <c r="ABF17" s="64"/>
      <c r="ABG17" s="64"/>
      <c r="ABH17" s="64"/>
      <c r="ABI17" s="64"/>
      <c r="ABJ17" s="64"/>
      <c r="ABK17" s="64"/>
      <c r="ABL17" s="64"/>
      <c r="ABM17" s="64"/>
      <c r="ABN17" s="64"/>
      <c r="ABO17" s="64"/>
      <c r="ABP17" s="64"/>
      <c r="ABQ17" s="64"/>
      <c r="ABR17" s="64"/>
      <c r="ABS17" s="64"/>
      <c r="ABT17" s="64"/>
      <c r="ABU17" s="64"/>
      <c r="ABV17" s="64"/>
      <c r="ABW17" s="64"/>
      <c r="ABX17" s="64"/>
      <c r="ABY17" s="64"/>
      <c r="ABZ17" s="64"/>
      <c r="ACA17" s="64"/>
      <c r="ACB17" s="64"/>
      <c r="ACC17" s="64"/>
      <c r="ACD17" s="64"/>
      <c r="ACE17" s="64"/>
      <c r="ACF17" s="64"/>
      <c r="ACG17" s="64"/>
      <c r="ACH17" s="64"/>
      <c r="ACI17" s="64"/>
      <c r="ACJ17" s="64"/>
      <c r="ACK17" s="64"/>
      <c r="ACL17" s="64"/>
      <c r="ACM17" s="64"/>
      <c r="ACN17" s="64"/>
      <c r="ACO17" s="64"/>
      <c r="ACP17" s="64"/>
      <c r="ACQ17" s="64"/>
      <c r="ACR17" s="64"/>
      <c r="ACS17" s="64"/>
      <c r="ACT17" s="64"/>
      <c r="ACU17" s="64"/>
      <c r="ACV17" s="64"/>
      <c r="ACW17" s="64"/>
      <c r="ACX17" s="64"/>
      <c r="ACY17" s="64"/>
      <c r="ACZ17" s="64"/>
      <c r="ADA17" s="64"/>
      <c r="ADB17" s="64"/>
      <c r="ADC17" s="64"/>
      <c r="ADD17" s="64"/>
      <c r="ADE17" s="64"/>
      <c r="ADF17" s="64"/>
      <c r="ADG17" s="64"/>
      <c r="ADH17" s="64"/>
      <c r="ADI17" s="64"/>
      <c r="ADJ17" s="64"/>
      <c r="ADK17" s="64"/>
      <c r="ADL17" s="64"/>
      <c r="ADM17" s="64"/>
      <c r="ADN17" s="64"/>
      <c r="ADO17" s="64"/>
      <c r="ADP17" s="64"/>
      <c r="ADQ17" s="64"/>
      <c r="ADR17" s="64"/>
      <c r="ADS17" s="64"/>
      <c r="ADT17" s="64"/>
      <c r="ADU17" s="64"/>
      <c r="ADV17" s="64"/>
      <c r="ADW17" s="64"/>
      <c r="ADX17" s="64"/>
      <c r="ADY17" s="64"/>
      <c r="ADZ17" s="64"/>
      <c r="AEA17" s="64"/>
      <c r="AEB17" s="64"/>
      <c r="AEC17" s="64"/>
      <c r="AED17" s="64"/>
      <c r="AEE17" s="64"/>
      <c r="AEF17" s="64"/>
      <c r="AEG17" s="64"/>
      <c r="AEH17" s="64"/>
      <c r="AEI17" s="64"/>
      <c r="AEJ17" s="64"/>
      <c r="AEK17" s="64"/>
      <c r="AEL17" s="64"/>
      <c r="AEM17" s="64"/>
      <c r="AEN17" s="64"/>
      <c r="AEO17" s="64"/>
      <c r="AEP17" s="64"/>
      <c r="AEQ17" s="64"/>
      <c r="AER17" s="64"/>
      <c r="AES17" s="64"/>
      <c r="AET17" s="64"/>
      <c r="AEU17" s="64"/>
      <c r="AEV17" s="64"/>
      <c r="AEW17" s="64"/>
      <c r="AEX17" s="64"/>
      <c r="AEY17" s="64"/>
      <c r="AEZ17" s="64"/>
      <c r="AFA17" s="64"/>
      <c r="AFB17" s="64"/>
      <c r="AFC17" s="64"/>
      <c r="AFD17" s="64"/>
      <c r="AFE17" s="64"/>
      <c r="AFF17" s="64"/>
      <c r="AFG17" s="64"/>
      <c r="AFH17" s="64"/>
      <c r="AFI17" s="64"/>
      <c r="AFJ17" s="64"/>
      <c r="AFK17" s="64"/>
      <c r="AFL17" s="64"/>
      <c r="AFM17" s="64"/>
      <c r="AFN17" s="64"/>
      <c r="AFO17" s="64"/>
      <c r="AFP17" s="64"/>
      <c r="AFQ17" s="64"/>
      <c r="AFR17" s="64"/>
      <c r="AFS17" s="64"/>
      <c r="AFT17" s="64"/>
      <c r="AFU17" s="64"/>
      <c r="AFV17" s="64"/>
      <c r="AFW17" s="64"/>
      <c r="AFX17" s="64"/>
      <c r="AFY17" s="64"/>
      <c r="AFZ17" s="64"/>
      <c r="AGA17" s="64"/>
      <c r="AGB17" s="64"/>
      <c r="AGC17" s="64"/>
      <c r="AGD17" s="64"/>
      <c r="AGE17" s="64"/>
      <c r="AGF17" s="64"/>
      <c r="AGG17" s="64"/>
      <c r="AGH17" s="64"/>
      <c r="AGI17" s="64"/>
      <c r="AGJ17" s="64"/>
      <c r="AGK17" s="64"/>
      <c r="AGL17" s="64"/>
      <c r="AGM17" s="64"/>
      <c r="AGN17" s="64"/>
      <c r="AGO17" s="64"/>
      <c r="AGP17" s="64"/>
      <c r="AGQ17" s="64"/>
      <c r="AGR17" s="64"/>
      <c r="AGS17" s="64"/>
      <c r="AGT17" s="64"/>
      <c r="AGU17" s="64"/>
      <c r="AGV17" s="64"/>
      <c r="AGW17" s="64"/>
      <c r="AGX17" s="64"/>
      <c r="AGY17" s="64"/>
      <c r="AGZ17" s="64"/>
      <c r="AHA17" s="64"/>
      <c r="AHB17" s="64"/>
      <c r="AHC17" s="64"/>
      <c r="AHD17" s="64"/>
      <c r="AHE17" s="64"/>
      <c r="AHF17" s="64"/>
      <c r="AHG17" s="64"/>
      <c r="AHH17" s="64"/>
      <c r="AHI17" s="64"/>
      <c r="AHJ17" s="64"/>
      <c r="AHK17" s="64"/>
      <c r="AHL17" s="64"/>
      <c r="AHM17" s="64"/>
      <c r="AHN17" s="64"/>
      <c r="AHO17" s="64"/>
      <c r="AHP17" s="64"/>
      <c r="AHQ17" s="64"/>
      <c r="AHR17" s="64"/>
      <c r="AHS17" s="64"/>
      <c r="AHT17" s="64"/>
      <c r="AHU17" s="64"/>
      <c r="AHV17" s="64"/>
      <c r="AHW17" s="64"/>
      <c r="AHX17" s="64"/>
      <c r="AHY17" s="64"/>
      <c r="AHZ17" s="64"/>
      <c r="AIA17" s="64"/>
      <c r="AIB17" s="64"/>
      <c r="AIC17" s="64"/>
      <c r="AID17" s="64"/>
      <c r="AIE17" s="64"/>
      <c r="AIF17" s="64"/>
      <c r="AIG17" s="64"/>
      <c r="AIH17" s="64"/>
      <c r="AII17" s="64"/>
      <c r="AIJ17" s="64"/>
      <c r="AIK17" s="64"/>
      <c r="AIL17" s="64"/>
      <c r="AIM17" s="64"/>
      <c r="AIN17" s="64"/>
      <c r="AIO17" s="64"/>
      <c r="AIP17" s="64"/>
      <c r="AIQ17" s="64"/>
      <c r="AIR17" s="64"/>
      <c r="AIS17" s="64"/>
      <c r="AIT17" s="64"/>
      <c r="AIU17" s="64"/>
      <c r="AIV17" s="64"/>
      <c r="AIW17" s="64"/>
      <c r="AIX17" s="64"/>
      <c r="AIY17" s="64"/>
      <c r="AIZ17" s="64"/>
      <c r="AJA17" s="64"/>
      <c r="AJB17" s="64"/>
      <c r="AJC17" s="64"/>
      <c r="AJD17" s="64"/>
      <c r="AJE17" s="64"/>
      <c r="AJF17" s="64"/>
      <c r="AJG17" s="64"/>
      <c r="AJH17" s="64"/>
      <c r="AJI17" s="64"/>
      <c r="AJJ17" s="64"/>
      <c r="AJK17" s="64"/>
      <c r="AJL17" s="64"/>
      <c r="AJM17" s="64"/>
      <c r="AJN17" s="64"/>
      <c r="AJO17" s="64"/>
      <c r="AJP17" s="64"/>
      <c r="AJQ17" s="64"/>
      <c r="AJR17" s="64"/>
      <c r="AJS17" s="64"/>
      <c r="AJT17" s="64"/>
      <c r="AJU17" s="64"/>
      <c r="AJV17" s="64"/>
      <c r="AJW17" s="64"/>
      <c r="AJX17" s="64"/>
      <c r="AJY17" s="64"/>
      <c r="AJZ17" s="64"/>
      <c r="AKA17" s="64"/>
      <c r="AKB17" s="64"/>
      <c r="AKC17" s="64"/>
      <c r="AKD17" s="64"/>
      <c r="AKE17" s="64"/>
      <c r="AKF17" s="64"/>
      <c r="AKG17" s="64"/>
      <c r="AKH17" s="64"/>
      <c r="AKI17" s="64"/>
      <c r="AKJ17" s="64"/>
      <c r="AKK17" s="64"/>
      <c r="AKL17" s="64"/>
      <c r="AKM17" s="64"/>
      <c r="AKN17" s="64"/>
      <c r="AKO17" s="64"/>
      <c r="AKP17" s="64"/>
      <c r="AKQ17" s="64"/>
      <c r="AKR17" s="64"/>
      <c r="AKS17" s="64"/>
      <c r="AKT17" s="64"/>
      <c r="AKU17" s="64"/>
      <c r="AKV17" s="64"/>
      <c r="AKW17" s="64"/>
      <c r="AKX17" s="64"/>
      <c r="AKY17" s="64"/>
      <c r="AKZ17" s="64"/>
      <c r="ALA17" s="64"/>
      <c r="ALB17" s="64"/>
      <c r="ALC17" s="64"/>
      <c r="ALD17" s="64"/>
      <c r="ALE17" s="64"/>
      <c r="ALF17" s="64"/>
      <c r="ALG17" s="64"/>
      <c r="ALH17" s="64"/>
      <c r="ALI17" s="64"/>
      <c r="ALJ17" s="64"/>
      <c r="ALK17" s="64"/>
      <c r="ALL17" s="64"/>
      <c r="ALM17" s="64"/>
      <c r="ALN17" s="64"/>
      <c r="ALO17" s="64"/>
      <c r="ALP17" s="64"/>
      <c r="ALQ17" s="64"/>
      <c r="ALR17" s="64"/>
      <c r="ALS17" s="64"/>
      <c r="ALT17" s="64"/>
      <c r="ALU17" s="64"/>
      <c r="ALV17" s="64"/>
      <c r="ALW17" s="64"/>
      <c r="ALX17" s="64"/>
      <c r="ALY17" s="64"/>
      <c r="ALZ17" s="64"/>
      <c r="AMA17" s="64"/>
      <c r="AMB17" s="64"/>
      <c r="AMC17" s="64"/>
      <c r="AMD17" s="64"/>
      <c r="AME17" s="64"/>
      <c r="AMF17" s="64"/>
      <c r="AMG17" s="64"/>
      <c r="AMH17" s="64"/>
      <c r="AMI17" s="64"/>
      <c r="AMJ17" s="64"/>
      <c r="AMK17" s="64"/>
    </row>
    <row r="18" spans="1:1025" x14ac:dyDescent="0.3">
      <c r="B18" s="39" t="s">
        <v>87</v>
      </c>
      <c r="D18" s="159">
        <f>SUM(F18:EZ18)</f>
        <v>0</v>
      </c>
      <c r="F18" s="158"/>
      <c r="G18" s="158"/>
      <c r="H18" s="158"/>
      <c r="I18" s="158"/>
      <c r="J18" s="158"/>
      <c r="K18" s="158"/>
      <c r="L18" s="158"/>
      <c r="M18" s="158"/>
      <c r="N18" s="158"/>
      <c r="O18" s="158"/>
      <c r="P18" s="158"/>
      <c r="Q18" s="158"/>
      <c r="R18" s="158"/>
      <c r="S18" s="158"/>
      <c r="T18" s="158"/>
      <c r="U18" s="158"/>
      <c r="V18" s="158"/>
      <c r="W18" s="158"/>
      <c r="X18" s="158"/>
      <c r="Y18" s="158"/>
      <c r="Z18" s="158"/>
      <c r="AA18" s="158"/>
      <c r="AB18" s="158"/>
      <c r="AC18" s="158"/>
      <c r="AD18" s="158"/>
      <c r="AE18" s="158"/>
      <c r="AF18" s="158"/>
      <c r="AG18" s="158"/>
      <c r="AH18" s="158"/>
      <c r="AI18" s="158"/>
      <c r="AJ18" s="158"/>
      <c r="AK18" s="158"/>
      <c r="AL18" s="158"/>
      <c r="AM18" s="158"/>
      <c r="AN18" s="158"/>
      <c r="AO18" s="158"/>
      <c r="AP18" s="158"/>
      <c r="AQ18" s="158"/>
      <c r="AR18" s="158"/>
      <c r="AS18" s="158"/>
      <c r="AT18" s="158"/>
      <c r="AU18" s="158"/>
      <c r="AV18" s="158"/>
      <c r="AW18" s="158"/>
      <c r="AX18" s="158"/>
      <c r="AY18" s="158"/>
      <c r="AZ18" s="158"/>
      <c r="BA18" s="158"/>
      <c r="BB18" s="158"/>
      <c r="BC18" s="158"/>
      <c r="BD18" s="158"/>
      <c r="BE18" s="158"/>
      <c r="BF18" s="158"/>
      <c r="BG18" s="158"/>
      <c r="BH18" s="158"/>
      <c r="BI18" s="158"/>
      <c r="BJ18" s="158"/>
      <c r="BK18" s="158"/>
      <c r="BL18" s="158"/>
      <c r="BM18" s="158"/>
      <c r="BN18" s="158"/>
      <c r="BO18" s="158"/>
      <c r="BP18" s="158"/>
      <c r="BQ18" s="158"/>
      <c r="BR18" s="158"/>
      <c r="BS18" s="158"/>
      <c r="BT18" s="158"/>
      <c r="BU18" s="158"/>
      <c r="BV18" s="158"/>
      <c r="BW18" s="158"/>
      <c r="BX18" s="158"/>
      <c r="BY18" s="158"/>
      <c r="BZ18" s="158"/>
      <c r="CA18" s="158"/>
      <c r="CB18" s="158"/>
      <c r="CC18" s="158"/>
      <c r="CD18" s="158"/>
      <c r="CE18" s="158"/>
      <c r="CF18" s="158"/>
      <c r="CG18" s="158"/>
      <c r="CH18" s="158"/>
      <c r="CI18" s="158"/>
      <c r="CJ18" s="158"/>
      <c r="CK18" s="158"/>
      <c r="CL18" s="158"/>
      <c r="CM18" s="158"/>
      <c r="CN18" s="158"/>
      <c r="CO18" s="158"/>
      <c r="CP18" s="158"/>
      <c r="CQ18" s="158"/>
      <c r="CR18" s="158"/>
      <c r="CS18" s="158"/>
      <c r="CT18" s="158"/>
      <c r="CU18" s="158"/>
      <c r="CV18" s="158"/>
      <c r="CW18" s="158"/>
      <c r="CX18" s="158"/>
      <c r="CY18" s="158"/>
      <c r="CZ18" s="158"/>
      <c r="DA18" s="158"/>
      <c r="DB18" s="158"/>
      <c r="DC18" s="158"/>
      <c r="DD18" s="158"/>
      <c r="DE18" s="158"/>
      <c r="DF18" s="158"/>
      <c r="DG18" s="158"/>
      <c r="DH18" s="158"/>
      <c r="DI18" s="158"/>
      <c r="DJ18" s="158"/>
      <c r="DK18" s="158"/>
      <c r="DL18" s="158"/>
      <c r="DM18" s="158"/>
      <c r="DN18" s="158"/>
      <c r="DO18" s="158"/>
      <c r="DP18" s="158"/>
      <c r="DQ18" s="158"/>
      <c r="DR18" s="158"/>
      <c r="DS18" s="158"/>
      <c r="DT18" s="158"/>
      <c r="DU18" s="158"/>
      <c r="DV18" s="158"/>
      <c r="DW18" s="158"/>
      <c r="DX18" s="158"/>
      <c r="DY18" s="158"/>
      <c r="DZ18" s="158"/>
      <c r="EA18" s="158"/>
      <c r="EB18" s="158"/>
      <c r="EC18" s="158"/>
      <c r="ED18" s="158"/>
      <c r="EE18" s="158"/>
      <c r="EF18" s="158"/>
      <c r="EG18" s="158"/>
      <c r="EH18" s="158"/>
      <c r="EI18" s="158"/>
      <c r="EJ18" s="158"/>
      <c r="EK18" s="158"/>
      <c r="EL18" s="158"/>
      <c r="EM18" s="158"/>
      <c r="EN18" s="158"/>
      <c r="EO18" s="158"/>
      <c r="EP18" s="158"/>
      <c r="EQ18" s="158"/>
      <c r="ER18" s="158"/>
      <c r="ES18" s="158"/>
      <c r="ET18" s="158"/>
      <c r="EU18" s="158"/>
      <c r="EV18" s="158"/>
      <c r="EW18" s="158"/>
      <c r="EX18" s="158"/>
      <c r="EY18" s="158"/>
      <c r="EZ18" s="158"/>
    </row>
    <row r="19" spans="1:1025" x14ac:dyDescent="0.3">
      <c r="B19" s="39" t="s">
        <v>87</v>
      </c>
      <c r="D19" s="159">
        <f>SUM(F19:EZ19)</f>
        <v>0</v>
      </c>
      <c r="F19" s="158"/>
      <c r="G19" s="158"/>
      <c r="H19" s="158"/>
      <c r="I19" s="158"/>
      <c r="J19" s="158"/>
      <c r="K19" s="158"/>
      <c r="L19" s="158"/>
      <c r="M19" s="158"/>
      <c r="N19" s="158"/>
      <c r="O19" s="158"/>
      <c r="P19" s="158"/>
      <c r="Q19" s="158"/>
      <c r="R19" s="158"/>
      <c r="S19" s="158"/>
      <c r="T19" s="158"/>
      <c r="U19" s="158"/>
      <c r="V19" s="158"/>
      <c r="W19" s="158"/>
      <c r="X19" s="158"/>
      <c r="Y19" s="158"/>
      <c r="Z19" s="158"/>
      <c r="AA19" s="158"/>
      <c r="AB19" s="158"/>
      <c r="AC19" s="158"/>
      <c r="AD19" s="158"/>
      <c r="AE19" s="158"/>
      <c r="AF19" s="158"/>
      <c r="AG19" s="158"/>
      <c r="AH19" s="158"/>
      <c r="AI19" s="158"/>
      <c r="AJ19" s="158"/>
      <c r="AK19" s="158"/>
      <c r="AL19" s="158"/>
      <c r="AM19" s="158"/>
      <c r="AN19" s="158"/>
      <c r="AO19" s="158"/>
      <c r="AP19" s="158"/>
      <c r="AQ19" s="158"/>
      <c r="AR19" s="158"/>
      <c r="AS19" s="158"/>
      <c r="AT19" s="158"/>
      <c r="AU19" s="158"/>
      <c r="AV19" s="158"/>
      <c r="AW19" s="158"/>
      <c r="AX19" s="158"/>
      <c r="AY19" s="158"/>
      <c r="AZ19" s="158"/>
      <c r="BA19" s="158"/>
      <c r="BB19" s="158"/>
      <c r="BC19" s="158"/>
      <c r="BD19" s="158"/>
      <c r="BE19" s="158"/>
      <c r="BF19" s="158"/>
      <c r="BG19" s="158"/>
      <c r="BH19" s="158"/>
      <c r="BI19" s="158"/>
      <c r="BJ19" s="158"/>
      <c r="BK19" s="158"/>
      <c r="BL19" s="158"/>
      <c r="BM19" s="158"/>
      <c r="BN19" s="158"/>
      <c r="BO19" s="158"/>
      <c r="BP19" s="158"/>
      <c r="BQ19" s="158"/>
      <c r="BR19" s="158"/>
      <c r="BS19" s="158"/>
      <c r="BT19" s="158"/>
      <c r="BU19" s="158"/>
      <c r="BV19" s="158"/>
      <c r="BW19" s="158"/>
      <c r="BX19" s="158"/>
      <c r="BY19" s="158"/>
      <c r="BZ19" s="158"/>
      <c r="CA19" s="158"/>
      <c r="CB19" s="158"/>
      <c r="CC19" s="158"/>
      <c r="CD19" s="158"/>
      <c r="CE19" s="158"/>
      <c r="CF19" s="158"/>
      <c r="CG19" s="158"/>
      <c r="CH19" s="158"/>
      <c r="CI19" s="158"/>
      <c r="CJ19" s="158"/>
      <c r="CK19" s="158"/>
      <c r="CL19" s="158"/>
      <c r="CM19" s="158"/>
      <c r="CN19" s="158"/>
      <c r="CO19" s="158"/>
      <c r="CP19" s="158"/>
      <c r="CQ19" s="158"/>
      <c r="CR19" s="158"/>
      <c r="CS19" s="158"/>
      <c r="CT19" s="158"/>
      <c r="CU19" s="158"/>
      <c r="CV19" s="158"/>
      <c r="CW19" s="158"/>
      <c r="CX19" s="158"/>
      <c r="CY19" s="158"/>
      <c r="CZ19" s="158"/>
      <c r="DA19" s="158"/>
      <c r="DB19" s="158"/>
      <c r="DC19" s="158"/>
      <c r="DD19" s="158"/>
      <c r="DE19" s="158"/>
      <c r="DF19" s="158"/>
      <c r="DG19" s="158"/>
      <c r="DH19" s="158"/>
      <c r="DI19" s="158"/>
      <c r="DJ19" s="158"/>
      <c r="DK19" s="158"/>
      <c r="DL19" s="158"/>
      <c r="DM19" s="158"/>
      <c r="DN19" s="158"/>
      <c r="DO19" s="158"/>
      <c r="DP19" s="158"/>
      <c r="DQ19" s="158"/>
      <c r="DR19" s="158"/>
      <c r="DS19" s="158"/>
      <c r="DT19" s="158"/>
      <c r="DU19" s="158"/>
      <c r="DV19" s="158"/>
      <c r="DW19" s="158"/>
      <c r="DX19" s="158"/>
      <c r="DY19" s="158"/>
      <c r="DZ19" s="158"/>
      <c r="EA19" s="158"/>
      <c r="EB19" s="158"/>
      <c r="EC19" s="158"/>
      <c r="ED19" s="158"/>
      <c r="EE19" s="158"/>
      <c r="EF19" s="158"/>
      <c r="EG19" s="158"/>
      <c r="EH19" s="158"/>
      <c r="EI19" s="158"/>
      <c r="EJ19" s="158"/>
      <c r="EK19" s="158"/>
      <c r="EL19" s="158"/>
      <c r="EM19" s="158"/>
      <c r="EN19" s="158"/>
      <c r="EO19" s="158"/>
      <c r="EP19" s="158"/>
      <c r="EQ19" s="158"/>
      <c r="ER19" s="158"/>
      <c r="ES19" s="158"/>
      <c r="ET19" s="158"/>
      <c r="EU19" s="158"/>
      <c r="EV19" s="158"/>
      <c r="EW19" s="158"/>
      <c r="EX19" s="158"/>
      <c r="EY19" s="158"/>
      <c r="EZ19" s="158"/>
    </row>
    <row r="20" spans="1:1025" ht="7.5" customHeight="1" x14ac:dyDescent="0.3">
      <c r="A20" s="30"/>
      <c r="B20" s="66"/>
      <c r="C20" s="10"/>
      <c r="D20" s="162"/>
      <c r="E20" s="10"/>
      <c r="F20" s="163"/>
      <c r="G20" s="163"/>
      <c r="H20" s="163"/>
      <c r="I20" s="163"/>
      <c r="J20" s="163"/>
      <c r="K20" s="163"/>
      <c r="L20" s="163"/>
      <c r="M20" s="163"/>
      <c r="N20" s="163"/>
      <c r="O20" s="163"/>
      <c r="P20" s="163"/>
      <c r="Q20" s="163"/>
      <c r="R20" s="163"/>
      <c r="S20" s="163"/>
      <c r="T20" s="163"/>
      <c r="U20" s="163"/>
      <c r="V20" s="163"/>
      <c r="W20" s="163"/>
      <c r="X20" s="163"/>
      <c r="Y20" s="163"/>
      <c r="Z20" s="163"/>
      <c r="AA20" s="163"/>
      <c r="AB20" s="163"/>
      <c r="AC20" s="163"/>
      <c r="AD20" s="163"/>
      <c r="AE20" s="163"/>
      <c r="AF20" s="163"/>
      <c r="AG20" s="163"/>
      <c r="AH20" s="163"/>
      <c r="AI20" s="163"/>
      <c r="AJ20" s="163"/>
      <c r="AK20" s="163"/>
      <c r="AL20" s="163"/>
      <c r="AM20" s="163"/>
      <c r="AN20" s="163"/>
      <c r="AO20" s="163"/>
      <c r="AP20" s="163"/>
      <c r="AQ20" s="163"/>
      <c r="AR20" s="163"/>
      <c r="AS20" s="163"/>
      <c r="AT20" s="163"/>
      <c r="AU20" s="163"/>
      <c r="AV20" s="163"/>
      <c r="AW20" s="163"/>
      <c r="AX20" s="163"/>
      <c r="AY20" s="163"/>
      <c r="AZ20" s="163"/>
      <c r="BA20" s="163"/>
      <c r="BB20" s="163"/>
      <c r="BC20" s="163"/>
      <c r="BD20" s="163"/>
      <c r="BE20" s="163"/>
      <c r="BF20" s="163"/>
      <c r="BG20" s="163"/>
      <c r="BH20" s="163"/>
      <c r="BI20" s="163"/>
      <c r="BJ20" s="163"/>
      <c r="BK20" s="163"/>
      <c r="BL20" s="163"/>
      <c r="BM20" s="163"/>
      <c r="BN20" s="163"/>
      <c r="BO20" s="163"/>
      <c r="BP20" s="163"/>
      <c r="BQ20" s="163"/>
      <c r="BR20" s="163"/>
      <c r="BS20" s="163"/>
      <c r="BT20" s="163"/>
      <c r="BU20" s="163"/>
      <c r="BV20" s="163"/>
      <c r="BW20" s="163"/>
      <c r="BX20" s="163"/>
      <c r="BY20" s="163"/>
      <c r="BZ20" s="163"/>
      <c r="CA20" s="163"/>
      <c r="CB20" s="163"/>
      <c r="CC20" s="163"/>
      <c r="CD20" s="163"/>
      <c r="CE20" s="163"/>
      <c r="CF20" s="163"/>
      <c r="CG20" s="163"/>
      <c r="CH20" s="163"/>
      <c r="CI20" s="163"/>
      <c r="CJ20" s="163"/>
      <c r="CK20" s="163"/>
      <c r="CL20" s="163"/>
      <c r="CM20" s="163"/>
      <c r="CN20" s="163"/>
      <c r="CO20" s="163"/>
      <c r="CP20" s="163"/>
      <c r="CQ20" s="163"/>
      <c r="CR20" s="163"/>
      <c r="CS20" s="163"/>
      <c r="CT20" s="163"/>
      <c r="CU20" s="163"/>
      <c r="CV20" s="163"/>
      <c r="CW20" s="163"/>
      <c r="CX20" s="163"/>
      <c r="CY20" s="163"/>
      <c r="CZ20" s="163"/>
      <c r="DA20" s="163"/>
      <c r="DB20" s="163"/>
      <c r="DC20" s="163"/>
      <c r="DD20" s="163"/>
      <c r="DE20" s="163"/>
      <c r="DF20" s="163"/>
      <c r="DG20" s="163"/>
      <c r="DH20" s="163"/>
      <c r="DI20" s="163"/>
      <c r="DJ20" s="163"/>
      <c r="DK20" s="163"/>
      <c r="DL20" s="163"/>
      <c r="DM20" s="163"/>
      <c r="DN20" s="163"/>
      <c r="DO20" s="163"/>
      <c r="DP20" s="163"/>
      <c r="DQ20" s="163"/>
      <c r="DR20" s="163"/>
      <c r="DS20" s="163"/>
      <c r="DT20" s="163"/>
      <c r="DU20" s="163"/>
      <c r="DV20" s="163"/>
      <c r="DW20" s="163"/>
      <c r="DX20" s="163"/>
      <c r="DY20" s="163"/>
      <c r="DZ20" s="163"/>
      <c r="EA20" s="163"/>
      <c r="EB20" s="163"/>
      <c r="EC20" s="163"/>
      <c r="ED20" s="163"/>
      <c r="EE20" s="163"/>
      <c r="EF20" s="163"/>
      <c r="EG20" s="163"/>
      <c r="EH20" s="163"/>
      <c r="EI20" s="163"/>
      <c r="EJ20" s="163"/>
      <c r="EK20" s="163"/>
      <c r="EL20" s="163"/>
      <c r="EM20" s="163"/>
      <c r="EN20" s="163"/>
      <c r="EO20" s="163"/>
      <c r="EP20" s="163"/>
      <c r="EQ20" s="163"/>
      <c r="ER20" s="163"/>
      <c r="ES20" s="163"/>
      <c r="ET20" s="163"/>
      <c r="EU20" s="163"/>
      <c r="EV20" s="163"/>
      <c r="EW20" s="163"/>
      <c r="EX20" s="163"/>
      <c r="EY20" s="163"/>
      <c r="EZ20" s="163"/>
      <c r="FA20" s="10"/>
      <c r="FB20" s="10"/>
      <c r="FC20" s="10"/>
      <c r="FD20" s="10"/>
      <c r="FE20" s="10"/>
      <c r="FF20" s="10"/>
      <c r="FG20" s="10"/>
      <c r="FH20" s="10"/>
      <c r="FI20" s="10"/>
      <c r="FJ20" s="10"/>
      <c r="FK20" s="10"/>
      <c r="FL20" s="10"/>
      <c r="FM20" s="10"/>
      <c r="FN20" s="10"/>
      <c r="FO20" s="10"/>
      <c r="FP20" s="10"/>
      <c r="FQ20" s="10"/>
      <c r="FR20" s="10"/>
      <c r="FS20" s="10"/>
      <c r="FT20" s="10"/>
      <c r="FU20" s="10"/>
      <c r="FV20" s="10"/>
      <c r="FW20" s="10"/>
      <c r="FX20" s="10"/>
      <c r="FY20" s="10"/>
      <c r="FZ20" s="10"/>
      <c r="GA20" s="10"/>
      <c r="GB20" s="10"/>
      <c r="GC20" s="10"/>
      <c r="GD20" s="10"/>
      <c r="GE20" s="10"/>
      <c r="GF20" s="10"/>
      <c r="GG20" s="10"/>
      <c r="GH20" s="10"/>
      <c r="GI20" s="10"/>
      <c r="GJ20" s="10"/>
      <c r="GK20" s="10"/>
      <c r="GL20" s="10"/>
      <c r="GM20" s="10"/>
      <c r="GN20" s="10"/>
      <c r="GO20" s="10"/>
      <c r="GP20" s="10"/>
      <c r="GQ20" s="10"/>
      <c r="GR20" s="10"/>
      <c r="GS20" s="10"/>
      <c r="GT20" s="10"/>
      <c r="GU20" s="10"/>
      <c r="GV20" s="10"/>
      <c r="GW20" s="10"/>
      <c r="GX20" s="10"/>
      <c r="GY20" s="10"/>
      <c r="GZ20" s="10"/>
      <c r="HA20" s="10"/>
      <c r="HB20" s="10"/>
      <c r="HC20" s="10"/>
      <c r="HD20" s="10"/>
      <c r="HE20" s="10"/>
      <c r="HF20" s="10"/>
      <c r="HG20" s="10"/>
      <c r="HH20" s="10"/>
      <c r="HI20" s="10"/>
      <c r="HJ20" s="10"/>
      <c r="HK20" s="10"/>
      <c r="HL20" s="10"/>
      <c r="HM20" s="10"/>
      <c r="HN20" s="10"/>
      <c r="HO20" s="10"/>
      <c r="HP20" s="10"/>
      <c r="HQ20" s="10"/>
      <c r="HR20" s="10"/>
      <c r="HS20" s="10"/>
      <c r="HT20" s="10"/>
      <c r="HU20" s="10"/>
      <c r="HV20" s="10"/>
      <c r="HW20" s="10"/>
      <c r="HX20" s="10"/>
      <c r="HY20" s="10"/>
      <c r="HZ20" s="10"/>
      <c r="IA20" s="10"/>
      <c r="IB20" s="10"/>
      <c r="IC20" s="10"/>
      <c r="ID20" s="10"/>
      <c r="IE20" s="10"/>
      <c r="IF20" s="10"/>
      <c r="IG20" s="10"/>
      <c r="IH20" s="10"/>
      <c r="II20" s="10"/>
      <c r="IJ20" s="10"/>
      <c r="IK20" s="10"/>
      <c r="IL20" s="10"/>
      <c r="IM20" s="10"/>
      <c r="IN20" s="10"/>
      <c r="IO20" s="10"/>
      <c r="IP20" s="10"/>
      <c r="IQ20" s="10"/>
      <c r="IR20" s="10"/>
      <c r="IS20" s="10"/>
      <c r="IT20" s="10"/>
      <c r="IU20" s="10"/>
      <c r="IV20" s="10"/>
      <c r="IW20" s="10"/>
      <c r="IX20" s="10"/>
      <c r="IY20" s="10"/>
      <c r="IZ20" s="10"/>
      <c r="JA20" s="10"/>
      <c r="JB20" s="10"/>
      <c r="JC20" s="10"/>
      <c r="JD20" s="10"/>
      <c r="JE20" s="10"/>
      <c r="JF20" s="10"/>
      <c r="JG20" s="10"/>
      <c r="JH20" s="10"/>
      <c r="JI20" s="10"/>
      <c r="JJ20" s="10"/>
      <c r="JK20" s="10"/>
      <c r="JL20" s="10"/>
      <c r="JM20" s="10"/>
      <c r="JN20" s="10"/>
      <c r="JO20" s="10"/>
      <c r="JP20" s="10"/>
      <c r="JQ20" s="10"/>
      <c r="JR20" s="10"/>
      <c r="JS20" s="10"/>
      <c r="JT20" s="10"/>
      <c r="JU20" s="10"/>
      <c r="JV20" s="10"/>
      <c r="JW20" s="10"/>
      <c r="JX20" s="10"/>
      <c r="JY20" s="10"/>
      <c r="JZ20" s="10"/>
      <c r="KA20" s="10"/>
      <c r="KB20" s="10"/>
      <c r="KC20" s="10"/>
      <c r="KD20" s="10"/>
      <c r="KE20" s="10"/>
      <c r="KF20" s="10"/>
      <c r="KG20" s="10"/>
      <c r="KH20" s="10"/>
      <c r="KI20" s="10"/>
      <c r="KJ20" s="10"/>
      <c r="KK20" s="10"/>
      <c r="KL20" s="10"/>
      <c r="KM20" s="10"/>
      <c r="KN20" s="10"/>
      <c r="KO20" s="10"/>
      <c r="KP20" s="10"/>
      <c r="KQ20" s="10"/>
      <c r="KR20" s="10"/>
      <c r="KS20" s="10"/>
      <c r="KT20" s="10"/>
      <c r="KU20" s="10"/>
      <c r="KV20" s="10"/>
      <c r="KW20" s="10"/>
      <c r="KX20" s="10"/>
      <c r="KY20" s="10"/>
      <c r="KZ20" s="10"/>
      <c r="LA20" s="10"/>
      <c r="LB20" s="10"/>
      <c r="LC20" s="10"/>
      <c r="LD20" s="10"/>
      <c r="LE20" s="10"/>
      <c r="LF20" s="10"/>
      <c r="LG20" s="10"/>
      <c r="LH20" s="10"/>
      <c r="LI20" s="10"/>
      <c r="LJ20" s="10"/>
      <c r="LK20" s="10"/>
      <c r="LL20" s="10"/>
      <c r="LM20" s="10"/>
      <c r="LN20" s="10"/>
      <c r="LO20" s="10"/>
      <c r="LP20" s="10"/>
      <c r="LQ20" s="10"/>
      <c r="LR20" s="10"/>
      <c r="LS20" s="10"/>
      <c r="LT20" s="10"/>
      <c r="LU20" s="10"/>
      <c r="LV20" s="10"/>
      <c r="LW20" s="10"/>
      <c r="LX20" s="10"/>
      <c r="LY20" s="10"/>
      <c r="LZ20" s="10"/>
      <c r="MA20" s="10"/>
      <c r="MB20" s="10"/>
      <c r="MC20" s="10"/>
      <c r="MD20" s="10"/>
      <c r="ME20" s="10"/>
      <c r="MF20" s="10"/>
      <c r="MG20" s="10"/>
      <c r="MH20" s="10"/>
      <c r="MI20" s="10"/>
      <c r="MJ20" s="10"/>
      <c r="MK20" s="10"/>
      <c r="ML20" s="10"/>
      <c r="MM20" s="10"/>
      <c r="MN20" s="10"/>
      <c r="MO20" s="10"/>
      <c r="MP20" s="10"/>
      <c r="MQ20" s="10"/>
      <c r="MR20" s="10"/>
      <c r="MS20" s="10"/>
      <c r="MT20" s="10"/>
      <c r="MU20" s="10"/>
      <c r="MV20" s="10"/>
      <c r="MW20" s="10"/>
      <c r="MX20" s="10"/>
      <c r="MY20" s="10"/>
      <c r="MZ20" s="10"/>
      <c r="NA20" s="10"/>
      <c r="NB20" s="10"/>
      <c r="NC20" s="10"/>
      <c r="ND20" s="10"/>
      <c r="NE20" s="10"/>
      <c r="NF20" s="10"/>
      <c r="NG20" s="10"/>
      <c r="NH20" s="10"/>
      <c r="NI20" s="10"/>
      <c r="NJ20" s="10"/>
      <c r="NK20" s="10"/>
      <c r="NL20" s="10"/>
      <c r="NM20" s="10"/>
      <c r="NN20" s="10"/>
      <c r="NO20" s="10"/>
      <c r="NP20" s="10"/>
      <c r="NQ20" s="10"/>
      <c r="NR20" s="10"/>
      <c r="NS20" s="10"/>
      <c r="NT20" s="10"/>
      <c r="NU20" s="10"/>
      <c r="NV20" s="10"/>
      <c r="NW20" s="10"/>
      <c r="NX20" s="10"/>
      <c r="NY20" s="10"/>
      <c r="NZ20" s="10"/>
      <c r="OA20" s="10"/>
      <c r="OB20" s="10"/>
      <c r="OC20" s="10"/>
      <c r="OD20" s="10"/>
      <c r="OE20" s="10"/>
      <c r="OF20" s="10"/>
      <c r="OG20" s="10"/>
      <c r="OH20" s="10"/>
      <c r="OI20" s="10"/>
      <c r="OJ20" s="10"/>
      <c r="OK20" s="10"/>
      <c r="OL20" s="10"/>
      <c r="OM20" s="10"/>
      <c r="ON20" s="10"/>
      <c r="OO20" s="10"/>
      <c r="OP20" s="10"/>
      <c r="OQ20" s="10"/>
      <c r="OR20" s="10"/>
      <c r="OS20" s="10"/>
      <c r="OT20" s="10"/>
      <c r="OU20" s="10"/>
      <c r="OV20" s="10"/>
      <c r="OW20" s="10"/>
      <c r="OX20" s="10"/>
      <c r="OY20" s="10"/>
      <c r="OZ20" s="10"/>
      <c r="PA20" s="10"/>
      <c r="PB20" s="10"/>
      <c r="PC20" s="10"/>
      <c r="PD20" s="10"/>
      <c r="PE20" s="10"/>
      <c r="PF20" s="10"/>
      <c r="PG20" s="10"/>
      <c r="PH20" s="10"/>
      <c r="PI20" s="10"/>
      <c r="PJ20" s="10"/>
      <c r="PK20" s="10"/>
      <c r="PL20" s="10"/>
      <c r="PM20" s="10"/>
      <c r="PN20" s="10"/>
      <c r="PO20" s="10"/>
      <c r="PP20" s="10"/>
      <c r="PQ20" s="10"/>
      <c r="PR20" s="10"/>
      <c r="PS20" s="10"/>
      <c r="PT20" s="10"/>
      <c r="PU20" s="10"/>
      <c r="PV20" s="10"/>
      <c r="PW20" s="10"/>
      <c r="PX20" s="10"/>
      <c r="PY20" s="10"/>
      <c r="PZ20" s="10"/>
      <c r="QA20" s="10"/>
      <c r="QB20" s="10"/>
      <c r="QC20" s="10"/>
      <c r="QD20" s="10"/>
      <c r="QE20" s="10"/>
      <c r="QF20" s="10"/>
      <c r="QG20" s="10"/>
      <c r="QH20" s="10"/>
      <c r="QI20" s="10"/>
      <c r="QJ20" s="10"/>
      <c r="QK20" s="10"/>
      <c r="QL20" s="10"/>
      <c r="QM20" s="10"/>
      <c r="QN20" s="10"/>
      <c r="QO20" s="10"/>
      <c r="QP20" s="10"/>
      <c r="QQ20" s="10"/>
      <c r="QR20" s="10"/>
      <c r="QS20" s="10"/>
      <c r="QT20" s="10"/>
      <c r="QU20" s="10"/>
      <c r="QV20" s="10"/>
      <c r="QW20" s="10"/>
      <c r="QX20" s="10"/>
      <c r="QY20" s="10"/>
      <c r="QZ20" s="10"/>
      <c r="RA20" s="10"/>
      <c r="RB20" s="10"/>
      <c r="RC20" s="10"/>
      <c r="RD20" s="10"/>
      <c r="RE20" s="10"/>
      <c r="RF20" s="10"/>
      <c r="RG20" s="10"/>
      <c r="RH20" s="10"/>
      <c r="RI20" s="10"/>
      <c r="RJ20" s="10"/>
      <c r="RK20" s="10"/>
      <c r="RL20" s="10"/>
      <c r="RM20" s="10"/>
      <c r="RN20" s="10"/>
      <c r="RO20" s="10"/>
      <c r="RP20" s="10"/>
      <c r="RQ20" s="10"/>
      <c r="RR20" s="10"/>
      <c r="RS20" s="10"/>
      <c r="RT20" s="10"/>
      <c r="RU20" s="10"/>
      <c r="RV20" s="10"/>
      <c r="RW20" s="10"/>
      <c r="RX20" s="10"/>
      <c r="RY20" s="10"/>
      <c r="RZ20" s="10"/>
      <c r="SA20" s="10"/>
      <c r="SB20" s="10"/>
      <c r="SC20" s="10"/>
      <c r="SD20" s="10"/>
      <c r="SE20" s="10"/>
      <c r="SF20" s="10"/>
      <c r="SG20" s="10"/>
      <c r="SH20" s="10"/>
      <c r="SI20" s="10"/>
      <c r="SJ20" s="10"/>
      <c r="SK20" s="10"/>
      <c r="SL20" s="10"/>
      <c r="SM20" s="10"/>
      <c r="SN20" s="10"/>
      <c r="SO20" s="10"/>
      <c r="SP20" s="10"/>
      <c r="SQ20" s="10"/>
      <c r="SR20" s="10"/>
      <c r="SS20" s="10"/>
      <c r="ST20" s="10"/>
      <c r="SU20" s="10"/>
      <c r="SV20" s="10"/>
      <c r="SW20" s="10"/>
      <c r="SX20" s="10"/>
      <c r="SY20" s="10"/>
      <c r="SZ20" s="10"/>
      <c r="TA20" s="10"/>
      <c r="TB20" s="10"/>
      <c r="TC20" s="10"/>
      <c r="TD20" s="10"/>
      <c r="TE20" s="10"/>
      <c r="TF20" s="10"/>
      <c r="TG20" s="10"/>
      <c r="TH20" s="10"/>
      <c r="TI20" s="10"/>
      <c r="TJ20" s="10"/>
      <c r="TK20" s="10"/>
      <c r="TL20" s="10"/>
      <c r="TM20" s="10"/>
      <c r="TN20" s="10"/>
      <c r="TO20" s="10"/>
      <c r="TP20" s="10"/>
      <c r="TQ20" s="10"/>
      <c r="TR20" s="10"/>
      <c r="TS20" s="10"/>
      <c r="TT20" s="10"/>
      <c r="TU20" s="10"/>
      <c r="TV20" s="10"/>
      <c r="TW20" s="10"/>
      <c r="TX20" s="10"/>
      <c r="TY20" s="10"/>
      <c r="TZ20" s="10"/>
      <c r="UA20" s="10"/>
      <c r="UB20" s="10"/>
      <c r="UC20" s="10"/>
      <c r="UD20" s="10"/>
      <c r="UE20" s="10"/>
      <c r="UF20" s="10"/>
      <c r="UG20" s="10"/>
      <c r="UH20" s="10"/>
      <c r="UI20" s="10"/>
      <c r="UJ20" s="10"/>
      <c r="UK20" s="10"/>
      <c r="UL20" s="10"/>
      <c r="UM20" s="10"/>
      <c r="UN20" s="10"/>
      <c r="UO20" s="10"/>
      <c r="UP20" s="10"/>
      <c r="UQ20" s="10"/>
      <c r="UR20" s="10"/>
      <c r="US20" s="10"/>
      <c r="UT20" s="10"/>
      <c r="UU20" s="10"/>
      <c r="UV20" s="10"/>
      <c r="UW20" s="10"/>
      <c r="UX20" s="10"/>
      <c r="UY20" s="10"/>
      <c r="UZ20" s="10"/>
      <c r="VA20" s="10"/>
      <c r="VB20" s="10"/>
      <c r="VC20" s="10"/>
      <c r="VD20" s="10"/>
      <c r="VE20" s="10"/>
      <c r="VF20" s="10"/>
      <c r="VG20" s="10"/>
      <c r="VH20" s="10"/>
      <c r="VI20" s="10"/>
      <c r="VJ20" s="10"/>
      <c r="VK20" s="10"/>
      <c r="VL20" s="10"/>
      <c r="VM20" s="10"/>
      <c r="VN20" s="10"/>
      <c r="VO20" s="10"/>
      <c r="VP20" s="10"/>
      <c r="VQ20" s="10"/>
      <c r="VR20" s="10"/>
      <c r="VS20" s="10"/>
      <c r="VT20" s="10"/>
      <c r="VU20" s="10"/>
      <c r="VV20" s="10"/>
      <c r="VW20" s="10"/>
      <c r="VX20" s="10"/>
      <c r="VY20" s="10"/>
      <c r="VZ20" s="10"/>
      <c r="WA20" s="10"/>
      <c r="WB20" s="10"/>
      <c r="WC20" s="10"/>
      <c r="WD20" s="10"/>
      <c r="WE20" s="10"/>
      <c r="WF20" s="10"/>
      <c r="WG20" s="10"/>
      <c r="WH20" s="10"/>
      <c r="WI20" s="10"/>
      <c r="WJ20" s="10"/>
      <c r="WK20" s="10"/>
      <c r="WL20" s="10"/>
      <c r="WM20" s="10"/>
      <c r="WN20" s="10"/>
      <c r="WO20" s="10"/>
      <c r="WP20" s="10"/>
      <c r="WQ20" s="10"/>
      <c r="WR20" s="10"/>
      <c r="WS20" s="10"/>
      <c r="WT20" s="10"/>
      <c r="WU20" s="10"/>
      <c r="WV20" s="10"/>
      <c r="WW20" s="10"/>
      <c r="WX20" s="10"/>
      <c r="WY20" s="10"/>
      <c r="WZ20" s="10"/>
      <c r="XA20" s="10"/>
      <c r="XB20" s="10"/>
      <c r="XC20" s="10"/>
      <c r="XD20" s="10"/>
      <c r="XE20" s="10"/>
      <c r="XF20" s="10"/>
      <c r="XG20" s="10"/>
      <c r="XH20" s="10"/>
      <c r="XI20" s="10"/>
      <c r="XJ20" s="10"/>
      <c r="XK20" s="10"/>
      <c r="XL20" s="10"/>
      <c r="XM20" s="10"/>
      <c r="XN20" s="10"/>
      <c r="XO20" s="10"/>
      <c r="XP20" s="10"/>
      <c r="XQ20" s="10"/>
      <c r="XR20" s="10"/>
      <c r="XS20" s="10"/>
      <c r="XT20" s="10"/>
      <c r="XU20" s="10"/>
      <c r="XV20" s="10"/>
      <c r="XW20" s="10"/>
      <c r="XX20" s="10"/>
      <c r="XY20" s="10"/>
      <c r="XZ20" s="10"/>
      <c r="YA20" s="10"/>
      <c r="YB20" s="10"/>
      <c r="YC20" s="10"/>
      <c r="YD20" s="10"/>
      <c r="YE20" s="10"/>
      <c r="YF20" s="10"/>
      <c r="YG20" s="10"/>
      <c r="YH20" s="10"/>
      <c r="YI20" s="10"/>
      <c r="YJ20" s="10"/>
      <c r="YK20" s="10"/>
      <c r="YL20" s="10"/>
      <c r="YM20" s="10"/>
      <c r="YN20" s="10"/>
      <c r="YO20" s="10"/>
      <c r="YP20" s="10"/>
      <c r="YQ20" s="10"/>
      <c r="YR20" s="10"/>
      <c r="YS20" s="10"/>
      <c r="YT20" s="10"/>
      <c r="YU20" s="10"/>
      <c r="YV20" s="10"/>
      <c r="YW20" s="10"/>
      <c r="YX20" s="10"/>
      <c r="YY20" s="10"/>
      <c r="YZ20" s="10"/>
      <c r="ZA20" s="10"/>
      <c r="ZB20" s="10"/>
      <c r="ZC20" s="10"/>
      <c r="ZD20" s="10"/>
      <c r="ZE20" s="10"/>
      <c r="ZF20" s="10"/>
      <c r="ZG20" s="10"/>
      <c r="ZH20" s="10"/>
      <c r="ZI20" s="10"/>
      <c r="ZJ20" s="10"/>
      <c r="ZK20" s="10"/>
      <c r="ZL20" s="10"/>
      <c r="ZM20" s="10"/>
      <c r="ZN20" s="10"/>
      <c r="ZO20" s="10"/>
      <c r="ZP20" s="10"/>
      <c r="ZQ20" s="10"/>
      <c r="ZR20" s="10"/>
      <c r="ZS20" s="10"/>
      <c r="ZT20" s="10"/>
      <c r="ZU20" s="10"/>
      <c r="ZV20" s="10"/>
      <c r="ZW20" s="10"/>
      <c r="ZX20" s="10"/>
      <c r="ZY20" s="10"/>
      <c r="ZZ20" s="10"/>
      <c r="AAA20" s="10"/>
      <c r="AAB20" s="10"/>
      <c r="AAC20" s="10"/>
      <c r="AAD20" s="10"/>
      <c r="AAE20" s="10"/>
      <c r="AAF20" s="10"/>
      <c r="AAG20" s="10"/>
      <c r="AAH20" s="10"/>
      <c r="AAI20" s="10"/>
      <c r="AAJ20" s="10"/>
      <c r="AAK20" s="10"/>
      <c r="AAL20" s="10"/>
      <c r="AAM20" s="10"/>
      <c r="AAN20" s="10"/>
      <c r="AAO20" s="10"/>
      <c r="AAP20" s="10"/>
      <c r="AAQ20" s="10"/>
      <c r="AAR20" s="10"/>
      <c r="AAS20" s="10"/>
      <c r="AAT20" s="10"/>
      <c r="AAU20" s="10"/>
      <c r="AAV20" s="10"/>
      <c r="AAW20" s="10"/>
      <c r="AAX20" s="10"/>
      <c r="AAY20" s="10"/>
      <c r="AAZ20" s="10"/>
      <c r="ABA20" s="10"/>
      <c r="ABB20" s="10"/>
      <c r="ABC20" s="10"/>
      <c r="ABD20" s="10"/>
      <c r="ABE20" s="10"/>
      <c r="ABF20" s="10"/>
      <c r="ABG20" s="10"/>
      <c r="ABH20" s="10"/>
      <c r="ABI20" s="10"/>
      <c r="ABJ20" s="10"/>
      <c r="ABK20" s="10"/>
      <c r="ABL20" s="10"/>
      <c r="ABM20" s="10"/>
      <c r="ABN20" s="10"/>
      <c r="ABO20" s="10"/>
      <c r="ABP20" s="10"/>
      <c r="ABQ20" s="10"/>
      <c r="ABR20" s="10"/>
      <c r="ABS20" s="10"/>
      <c r="ABT20" s="10"/>
      <c r="ABU20" s="10"/>
      <c r="ABV20" s="10"/>
      <c r="ABW20" s="10"/>
      <c r="ABX20" s="10"/>
      <c r="ABY20" s="10"/>
      <c r="ABZ20" s="10"/>
      <c r="ACA20" s="10"/>
      <c r="ACB20" s="10"/>
      <c r="ACC20" s="10"/>
      <c r="ACD20" s="10"/>
      <c r="ACE20" s="10"/>
      <c r="ACF20" s="10"/>
      <c r="ACG20" s="10"/>
      <c r="ACH20" s="10"/>
      <c r="ACI20" s="10"/>
      <c r="ACJ20" s="10"/>
      <c r="ACK20" s="10"/>
      <c r="ACL20" s="10"/>
      <c r="ACM20" s="10"/>
      <c r="ACN20" s="10"/>
      <c r="ACO20" s="10"/>
      <c r="ACP20" s="10"/>
      <c r="ACQ20" s="10"/>
      <c r="ACR20" s="10"/>
      <c r="ACS20" s="10"/>
      <c r="ACT20" s="10"/>
      <c r="ACU20" s="10"/>
      <c r="ACV20" s="10"/>
      <c r="ACW20" s="10"/>
      <c r="ACX20" s="10"/>
      <c r="ACY20" s="10"/>
      <c r="ACZ20" s="10"/>
      <c r="ADA20" s="10"/>
      <c r="ADB20" s="10"/>
      <c r="ADC20" s="10"/>
      <c r="ADD20" s="10"/>
      <c r="ADE20" s="10"/>
      <c r="ADF20" s="10"/>
      <c r="ADG20" s="10"/>
      <c r="ADH20" s="10"/>
      <c r="ADI20" s="10"/>
      <c r="ADJ20" s="10"/>
      <c r="ADK20" s="10"/>
      <c r="ADL20" s="10"/>
      <c r="ADM20" s="10"/>
      <c r="ADN20" s="10"/>
      <c r="ADO20" s="10"/>
      <c r="ADP20" s="10"/>
      <c r="ADQ20" s="10"/>
      <c r="ADR20" s="10"/>
      <c r="ADS20" s="10"/>
      <c r="ADT20" s="10"/>
      <c r="ADU20" s="10"/>
      <c r="ADV20" s="10"/>
      <c r="ADW20" s="10"/>
      <c r="ADX20" s="10"/>
      <c r="ADY20" s="10"/>
      <c r="ADZ20" s="10"/>
      <c r="AEA20" s="10"/>
      <c r="AEB20" s="10"/>
      <c r="AEC20" s="10"/>
      <c r="AED20" s="10"/>
      <c r="AEE20" s="10"/>
      <c r="AEF20" s="10"/>
      <c r="AEG20" s="10"/>
      <c r="AEH20" s="10"/>
      <c r="AEI20" s="10"/>
      <c r="AEJ20" s="10"/>
      <c r="AEK20" s="10"/>
      <c r="AEL20" s="10"/>
      <c r="AEM20" s="10"/>
      <c r="AEN20" s="10"/>
      <c r="AEO20" s="10"/>
      <c r="AEP20" s="10"/>
      <c r="AEQ20" s="10"/>
      <c r="AER20" s="10"/>
      <c r="AES20" s="10"/>
      <c r="AET20" s="10"/>
      <c r="AEU20" s="10"/>
      <c r="AEV20" s="10"/>
      <c r="AEW20" s="10"/>
      <c r="AEX20" s="10"/>
      <c r="AEY20" s="10"/>
      <c r="AEZ20" s="10"/>
      <c r="AFA20" s="10"/>
      <c r="AFB20" s="10"/>
      <c r="AFC20" s="10"/>
      <c r="AFD20" s="10"/>
      <c r="AFE20" s="10"/>
      <c r="AFF20" s="10"/>
      <c r="AFG20" s="10"/>
      <c r="AFH20" s="10"/>
      <c r="AFI20" s="10"/>
      <c r="AFJ20" s="10"/>
      <c r="AFK20" s="10"/>
      <c r="AFL20" s="10"/>
      <c r="AFM20" s="10"/>
      <c r="AFN20" s="10"/>
      <c r="AFO20" s="10"/>
      <c r="AFP20" s="10"/>
      <c r="AFQ20" s="10"/>
      <c r="AFR20" s="10"/>
      <c r="AFS20" s="10"/>
      <c r="AFT20" s="10"/>
      <c r="AFU20" s="10"/>
      <c r="AFV20" s="10"/>
      <c r="AFW20" s="10"/>
      <c r="AFX20" s="10"/>
      <c r="AFY20" s="10"/>
      <c r="AFZ20" s="10"/>
      <c r="AGA20" s="10"/>
      <c r="AGB20" s="10"/>
      <c r="AGC20" s="10"/>
      <c r="AGD20" s="10"/>
      <c r="AGE20" s="10"/>
      <c r="AGF20" s="10"/>
      <c r="AGG20" s="10"/>
      <c r="AGH20" s="10"/>
      <c r="AGI20" s="10"/>
      <c r="AGJ20" s="10"/>
      <c r="AGK20" s="10"/>
      <c r="AGL20" s="10"/>
      <c r="AGM20" s="10"/>
      <c r="AGN20" s="10"/>
      <c r="AGO20" s="10"/>
      <c r="AGP20" s="10"/>
      <c r="AGQ20" s="10"/>
      <c r="AGR20" s="10"/>
      <c r="AGS20" s="10"/>
      <c r="AGT20" s="10"/>
      <c r="AGU20" s="10"/>
      <c r="AGV20" s="10"/>
      <c r="AGW20" s="10"/>
      <c r="AGX20" s="10"/>
      <c r="AGY20" s="10"/>
      <c r="AGZ20" s="10"/>
      <c r="AHA20" s="10"/>
      <c r="AHB20" s="10"/>
      <c r="AHC20" s="10"/>
      <c r="AHD20" s="10"/>
      <c r="AHE20" s="10"/>
      <c r="AHF20" s="10"/>
      <c r="AHG20" s="10"/>
      <c r="AHH20" s="10"/>
      <c r="AHI20" s="10"/>
      <c r="AHJ20" s="10"/>
      <c r="AHK20" s="10"/>
      <c r="AHL20" s="10"/>
      <c r="AHM20" s="10"/>
      <c r="AHN20" s="10"/>
      <c r="AHO20" s="10"/>
      <c r="AHP20" s="10"/>
      <c r="AHQ20" s="10"/>
      <c r="AHR20" s="10"/>
      <c r="AHS20" s="10"/>
      <c r="AHT20" s="10"/>
      <c r="AHU20" s="10"/>
      <c r="AHV20" s="10"/>
      <c r="AHW20" s="10"/>
      <c r="AHX20" s="10"/>
      <c r="AHY20" s="10"/>
      <c r="AHZ20" s="10"/>
      <c r="AIA20" s="10"/>
      <c r="AIB20" s="10"/>
      <c r="AIC20" s="10"/>
      <c r="AID20" s="10"/>
      <c r="AIE20" s="10"/>
      <c r="AIF20" s="10"/>
      <c r="AIG20" s="10"/>
      <c r="AIH20" s="10"/>
      <c r="AII20" s="10"/>
      <c r="AIJ20" s="10"/>
      <c r="AIK20" s="10"/>
      <c r="AIL20" s="10"/>
      <c r="AIM20" s="10"/>
      <c r="AIN20" s="10"/>
      <c r="AIO20" s="10"/>
      <c r="AIP20" s="10"/>
      <c r="AIQ20" s="10"/>
      <c r="AIR20" s="10"/>
      <c r="AIS20" s="10"/>
      <c r="AIT20" s="10"/>
      <c r="AIU20" s="10"/>
      <c r="AIV20" s="10"/>
      <c r="AIW20" s="10"/>
      <c r="AIX20" s="10"/>
      <c r="AIY20" s="10"/>
      <c r="AIZ20" s="10"/>
      <c r="AJA20" s="10"/>
      <c r="AJB20" s="10"/>
      <c r="AJC20" s="10"/>
      <c r="AJD20" s="10"/>
      <c r="AJE20" s="10"/>
      <c r="AJF20" s="10"/>
      <c r="AJG20" s="10"/>
      <c r="AJH20" s="10"/>
      <c r="AJI20" s="10"/>
      <c r="AJJ20" s="10"/>
      <c r="AJK20" s="10"/>
      <c r="AJL20" s="10"/>
      <c r="AJM20" s="10"/>
      <c r="AJN20" s="10"/>
      <c r="AJO20" s="10"/>
      <c r="AJP20" s="10"/>
      <c r="AJQ20" s="10"/>
      <c r="AJR20" s="10"/>
      <c r="AJS20" s="10"/>
      <c r="AJT20" s="10"/>
      <c r="AJU20" s="10"/>
      <c r="AJV20" s="10"/>
      <c r="AJW20" s="10"/>
      <c r="AJX20" s="10"/>
      <c r="AJY20" s="10"/>
      <c r="AJZ20" s="10"/>
      <c r="AKA20" s="10"/>
      <c r="AKB20" s="10"/>
      <c r="AKC20" s="10"/>
      <c r="AKD20" s="10"/>
      <c r="AKE20" s="10"/>
      <c r="AKF20" s="10"/>
      <c r="AKG20" s="10"/>
      <c r="AKH20" s="10"/>
      <c r="AKI20" s="10"/>
      <c r="AKJ20" s="10"/>
      <c r="AKK20" s="10"/>
      <c r="AKL20" s="10"/>
      <c r="AKM20" s="10"/>
      <c r="AKN20" s="10"/>
      <c r="AKO20" s="10"/>
      <c r="AKP20" s="10"/>
      <c r="AKQ20" s="10"/>
      <c r="AKR20" s="10"/>
      <c r="AKS20" s="10"/>
      <c r="AKT20" s="10"/>
      <c r="AKU20" s="10"/>
      <c r="AKV20" s="10"/>
      <c r="AKW20" s="10"/>
      <c r="AKX20" s="10"/>
      <c r="AKY20" s="10"/>
      <c r="AKZ20" s="10"/>
      <c r="ALA20" s="10"/>
      <c r="ALB20" s="10"/>
      <c r="ALC20" s="10"/>
      <c r="ALD20" s="10"/>
      <c r="ALE20" s="10"/>
      <c r="ALF20" s="10"/>
      <c r="ALG20" s="10"/>
      <c r="ALH20" s="10"/>
      <c r="ALI20" s="10"/>
      <c r="ALJ20" s="10"/>
      <c r="ALK20" s="10"/>
      <c r="ALL20" s="10"/>
      <c r="ALM20" s="10"/>
      <c r="ALN20" s="10"/>
      <c r="ALO20" s="10"/>
      <c r="ALP20" s="10"/>
      <c r="ALQ20" s="10"/>
      <c r="ALR20" s="10"/>
      <c r="ALS20" s="10"/>
      <c r="ALT20" s="10"/>
      <c r="ALU20" s="10"/>
      <c r="ALV20" s="10"/>
      <c r="ALW20" s="10"/>
      <c r="ALX20" s="10"/>
      <c r="ALY20" s="10"/>
      <c r="ALZ20" s="10"/>
      <c r="AMA20" s="10"/>
      <c r="AMB20" s="10"/>
      <c r="AMC20" s="10"/>
      <c r="AMD20" s="10"/>
      <c r="AME20" s="10"/>
      <c r="AMF20" s="10"/>
      <c r="AMG20" s="10"/>
      <c r="AMH20" s="10"/>
      <c r="AMI20" s="10"/>
      <c r="AMJ20" s="10"/>
      <c r="AMK20" s="10"/>
    </row>
    <row r="21" spans="1:1025" x14ac:dyDescent="0.3">
      <c r="B21" s="39" t="s">
        <v>69</v>
      </c>
      <c r="D21" s="159">
        <f>SUM(F21:EZ21)</f>
        <v>0</v>
      </c>
      <c r="F21" s="159">
        <f t="shared" ref="F21:AK21" si="0">SUM(F17:F19)</f>
        <v>0</v>
      </c>
      <c r="G21" s="159">
        <f t="shared" si="0"/>
        <v>0</v>
      </c>
      <c r="H21" s="159">
        <f t="shared" si="0"/>
        <v>0</v>
      </c>
      <c r="I21" s="159">
        <f t="shared" si="0"/>
        <v>0</v>
      </c>
      <c r="J21" s="159">
        <f t="shared" si="0"/>
        <v>0</v>
      </c>
      <c r="K21" s="159">
        <f t="shared" si="0"/>
        <v>0</v>
      </c>
      <c r="L21" s="159">
        <f t="shared" si="0"/>
        <v>0</v>
      </c>
      <c r="M21" s="159">
        <f t="shared" si="0"/>
        <v>0</v>
      </c>
      <c r="N21" s="159">
        <f t="shared" si="0"/>
        <v>0</v>
      </c>
      <c r="O21" s="159">
        <f t="shared" si="0"/>
        <v>0</v>
      </c>
      <c r="P21" s="159">
        <f t="shared" si="0"/>
        <v>0</v>
      </c>
      <c r="Q21" s="159">
        <f t="shared" si="0"/>
        <v>0</v>
      </c>
      <c r="R21" s="159">
        <f t="shared" si="0"/>
        <v>0</v>
      </c>
      <c r="S21" s="159">
        <f t="shared" si="0"/>
        <v>0</v>
      </c>
      <c r="T21" s="159">
        <f t="shared" si="0"/>
        <v>0</v>
      </c>
      <c r="U21" s="159">
        <f t="shared" si="0"/>
        <v>0</v>
      </c>
      <c r="V21" s="159">
        <f t="shared" si="0"/>
        <v>0</v>
      </c>
      <c r="W21" s="159">
        <f t="shared" si="0"/>
        <v>0</v>
      </c>
      <c r="X21" s="159">
        <f t="shared" si="0"/>
        <v>0</v>
      </c>
      <c r="Y21" s="159">
        <f t="shared" si="0"/>
        <v>0</v>
      </c>
      <c r="Z21" s="159">
        <f t="shared" si="0"/>
        <v>0</v>
      </c>
      <c r="AA21" s="159">
        <f t="shared" si="0"/>
        <v>0</v>
      </c>
      <c r="AB21" s="159">
        <f t="shared" si="0"/>
        <v>0</v>
      </c>
      <c r="AC21" s="159">
        <f t="shared" si="0"/>
        <v>0</v>
      </c>
      <c r="AD21" s="159">
        <f t="shared" si="0"/>
        <v>0</v>
      </c>
      <c r="AE21" s="159">
        <f t="shared" si="0"/>
        <v>0</v>
      </c>
      <c r="AF21" s="159">
        <f t="shared" si="0"/>
        <v>0</v>
      </c>
      <c r="AG21" s="159">
        <f t="shared" si="0"/>
        <v>0</v>
      </c>
      <c r="AH21" s="159">
        <f t="shared" si="0"/>
        <v>0</v>
      </c>
      <c r="AI21" s="159">
        <f t="shared" si="0"/>
        <v>0</v>
      </c>
      <c r="AJ21" s="159">
        <f t="shared" si="0"/>
        <v>0</v>
      </c>
      <c r="AK21" s="159">
        <f t="shared" si="0"/>
        <v>0</v>
      </c>
      <c r="AL21" s="159">
        <f t="shared" ref="AL21:BQ21" si="1">SUM(AL17:AL19)</f>
        <v>0</v>
      </c>
      <c r="AM21" s="159">
        <f t="shared" si="1"/>
        <v>0</v>
      </c>
      <c r="AN21" s="159">
        <f t="shared" si="1"/>
        <v>0</v>
      </c>
      <c r="AO21" s="159">
        <f t="shared" si="1"/>
        <v>0</v>
      </c>
      <c r="AP21" s="159">
        <f t="shared" si="1"/>
        <v>0</v>
      </c>
      <c r="AQ21" s="159">
        <f t="shared" si="1"/>
        <v>0</v>
      </c>
      <c r="AR21" s="159">
        <f t="shared" si="1"/>
        <v>0</v>
      </c>
      <c r="AS21" s="159">
        <f t="shared" si="1"/>
        <v>0</v>
      </c>
      <c r="AT21" s="159">
        <f t="shared" si="1"/>
        <v>0</v>
      </c>
      <c r="AU21" s="159">
        <f t="shared" si="1"/>
        <v>0</v>
      </c>
      <c r="AV21" s="159">
        <f t="shared" si="1"/>
        <v>0</v>
      </c>
      <c r="AW21" s="159">
        <f t="shared" si="1"/>
        <v>0</v>
      </c>
      <c r="AX21" s="159">
        <f t="shared" si="1"/>
        <v>0</v>
      </c>
      <c r="AY21" s="159">
        <f t="shared" si="1"/>
        <v>0</v>
      </c>
      <c r="AZ21" s="159">
        <f t="shared" si="1"/>
        <v>0</v>
      </c>
      <c r="BA21" s="159">
        <f t="shared" si="1"/>
        <v>0</v>
      </c>
      <c r="BB21" s="159">
        <f t="shared" si="1"/>
        <v>0</v>
      </c>
      <c r="BC21" s="159">
        <f t="shared" si="1"/>
        <v>0</v>
      </c>
      <c r="BD21" s="159">
        <f t="shared" si="1"/>
        <v>0</v>
      </c>
      <c r="BE21" s="159">
        <f t="shared" si="1"/>
        <v>0</v>
      </c>
      <c r="BF21" s="159">
        <f t="shared" si="1"/>
        <v>0</v>
      </c>
      <c r="BG21" s="159">
        <f t="shared" si="1"/>
        <v>0</v>
      </c>
      <c r="BH21" s="159">
        <f t="shared" si="1"/>
        <v>0</v>
      </c>
      <c r="BI21" s="159">
        <f t="shared" si="1"/>
        <v>0</v>
      </c>
      <c r="BJ21" s="159">
        <f t="shared" si="1"/>
        <v>0</v>
      </c>
      <c r="BK21" s="159">
        <f t="shared" si="1"/>
        <v>0</v>
      </c>
      <c r="BL21" s="159">
        <f t="shared" si="1"/>
        <v>0</v>
      </c>
      <c r="BM21" s="159">
        <f t="shared" si="1"/>
        <v>0</v>
      </c>
      <c r="BN21" s="159">
        <f t="shared" si="1"/>
        <v>0</v>
      </c>
      <c r="BO21" s="159">
        <f t="shared" si="1"/>
        <v>0</v>
      </c>
      <c r="BP21" s="159">
        <f t="shared" si="1"/>
        <v>0</v>
      </c>
      <c r="BQ21" s="159">
        <f t="shared" si="1"/>
        <v>0</v>
      </c>
      <c r="BR21" s="159">
        <f t="shared" ref="BR21:CW21" si="2">SUM(BR17:BR19)</f>
        <v>0</v>
      </c>
      <c r="BS21" s="159">
        <f t="shared" si="2"/>
        <v>0</v>
      </c>
      <c r="BT21" s="159">
        <f t="shared" si="2"/>
        <v>0</v>
      </c>
      <c r="BU21" s="159">
        <f t="shared" si="2"/>
        <v>0</v>
      </c>
      <c r="BV21" s="159">
        <f t="shared" si="2"/>
        <v>0</v>
      </c>
      <c r="BW21" s="159">
        <f t="shared" si="2"/>
        <v>0</v>
      </c>
      <c r="BX21" s="159">
        <f t="shared" si="2"/>
        <v>0</v>
      </c>
      <c r="BY21" s="159">
        <f t="shared" si="2"/>
        <v>0</v>
      </c>
      <c r="BZ21" s="159">
        <f t="shared" si="2"/>
        <v>0</v>
      </c>
      <c r="CA21" s="159">
        <f t="shared" si="2"/>
        <v>0</v>
      </c>
      <c r="CB21" s="159">
        <f t="shared" si="2"/>
        <v>0</v>
      </c>
      <c r="CC21" s="159">
        <f t="shared" si="2"/>
        <v>0</v>
      </c>
      <c r="CD21" s="159">
        <f t="shared" si="2"/>
        <v>0</v>
      </c>
      <c r="CE21" s="159">
        <f t="shared" si="2"/>
        <v>0</v>
      </c>
      <c r="CF21" s="159">
        <f t="shared" si="2"/>
        <v>0</v>
      </c>
      <c r="CG21" s="159">
        <f t="shared" si="2"/>
        <v>0</v>
      </c>
      <c r="CH21" s="159">
        <f t="shared" si="2"/>
        <v>0</v>
      </c>
      <c r="CI21" s="159">
        <f t="shared" si="2"/>
        <v>0</v>
      </c>
      <c r="CJ21" s="159">
        <f t="shared" si="2"/>
        <v>0</v>
      </c>
      <c r="CK21" s="159">
        <f t="shared" si="2"/>
        <v>0</v>
      </c>
      <c r="CL21" s="159">
        <f t="shared" si="2"/>
        <v>0</v>
      </c>
      <c r="CM21" s="159">
        <f t="shared" si="2"/>
        <v>0</v>
      </c>
      <c r="CN21" s="159">
        <f t="shared" si="2"/>
        <v>0</v>
      </c>
      <c r="CO21" s="159">
        <f t="shared" si="2"/>
        <v>0</v>
      </c>
      <c r="CP21" s="159">
        <f t="shared" si="2"/>
        <v>0</v>
      </c>
      <c r="CQ21" s="159">
        <f t="shared" si="2"/>
        <v>0</v>
      </c>
      <c r="CR21" s="159">
        <f t="shared" si="2"/>
        <v>0</v>
      </c>
      <c r="CS21" s="159">
        <f t="shared" si="2"/>
        <v>0</v>
      </c>
      <c r="CT21" s="159">
        <f t="shared" si="2"/>
        <v>0</v>
      </c>
      <c r="CU21" s="159">
        <f t="shared" si="2"/>
        <v>0</v>
      </c>
      <c r="CV21" s="159">
        <f t="shared" si="2"/>
        <v>0</v>
      </c>
      <c r="CW21" s="159">
        <f t="shared" si="2"/>
        <v>0</v>
      </c>
      <c r="CX21" s="159">
        <f t="shared" ref="CX21:EC21" si="3">SUM(CX17:CX19)</f>
        <v>0</v>
      </c>
      <c r="CY21" s="159">
        <f t="shared" si="3"/>
        <v>0</v>
      </c>
      <c r="CZ21" s="159">
        <f t="shared" si="3"/>
        <v>0</v>
      </c>
      <c r="DA21" s="159">
        <f t="shared" si="3"/>
        <v>0</v>
      </c>
      <c r="DB21" s="159">
        <f t="shared" si="3"/>
        <v>0</v>
      </c>
      <c r="DC21" s="159">
        <f t="shared" si="3"/>
        <v>0</v>
      </c>
      <c r="DD21" s="159">
        <f t="shared" si="3"/>
        <v>0</v>
      </c>
      <c r="DE21" s="159">
        <f t="shared" si="3"/>
        <v>0</v>
      </c>
      <c r="DF21" s="159">
        <f t="shared" si="3"/>
        <v>0</v>
      </c>
      <c r="DG21" s="159">
        <f t="shared" si="3"/>
        <v>0</v>
      </c>
      <c r="DH21" s="159">
        <f t="shared" si="3"/>
        <v>0</v>
      </c>
      <c r="DI21" s="159">
        <f t="shared" si="3"/>
        <v>0</v>
      </c>
      <c r="DJ21" s="159">
        <f t="shared" si="3"/>
        <v>0</v>
      </c>
      <c r="DK21" s="159">
        <f t="shared" si="3"/>
        <v>0</v>
      </c>
      <c r="DL21" s="159">
        <f t="shared" si="3"/>
        <v>0</v>
      </c>
      <c r="DM21" s="159">
        <f t="shared" si="3"/>
        <v>0</v>
      </c>
      <c r="DN21" s="159">
        <f t="shared" si="3"/>
        <v>0</v>
      </c>
      <c r="DO21" s="159">
        <f t="shared" si="3"/>
        <v>0</v>
      </c>
      <c r="DP21" s="159">
        <f t="shared" si="3"/>
        <v>0</v>
      </c>
      <c r="DQ21" s="159">
        <f t="shared" si="3"/>
        <v>0</v>
      </c>
      <c r="DR21" s="159">
        <f t="shared" si="3"/>
        <v>0</v>
      </c>
      <c r="DS21" s="159">
        <f t="shared" si="3"/>
        <v>0</v>
      </c>
      <c r="DT21" s="159">
        <f t="shared" si="3"/>
        <v>0</v>
      </c>
      <c r="DU21" s="159">
        <f t="shared" si="3"/>
        <v>0</v>
      </c>
      <c r="DV21" s="159">
        <f t="shared" si="3"/>
        <v>0</v>
      </c>
      <c r="DW21" s="159">
        <f t="shared" si="3"/>
        <v>0</v>
      </c>
      <c r="DX21" s="159">
        <f t="shared" si="3"/>
        <v>0</v>
      </c>
      <c r="DY21" s="159">
        <f t="shared" si="3"/>
        <v>0</v>
      </c>
      <c r="DZ21" s="159">
        <f t="shared" si="3"/>
        <v>0</v>
      </c>
      <c r="EA21" s="159">
        <f t="shared" si="3"/>
        <v>0</v>
      </c>
      <c r="EB21" s="159">
        <f t="shared" si="3"/>
        <v>0</v>
      </c>
      <c r="EC21" s="159">
        <f t="shared" si="3"/>
        <v>0</v>
      </c>
      <c r="ED21" s="159">
        <f t="shared" ref="ED21:EZ21" si="4">SUM(ED17:ED19)</f>
        <v>0</v>
      </c>
      <c r="EE21" s="159">
        <f t="shared" si="4"/>
        <v>0</v>
      </c>
      <c r="EF21" s="159">
        <f t="shared" si="4"/>
        <v>0</v>
      </c>
      <c r="EG21" s="159">
        <f t="shared" si="4"/>
        <v>0</v>
      </c>
      <c r="EH21" s="159">
        <f t="shared" si="4"/>
        <v>0</v>
      </c>
      <c r="EI21" s="159">
        <f t="shared" si="4"/>
        <v>0</v>
      </c>
      <c r="EJ21" s="159">
        <f t="shared" si="4"/>
        <v>0</v>
      </c>
      <c r="EK21" s="159">
        <f t="shared" si="4"/>
        <v>0</v>
      </c>
      <c r="EL21" s="159">
        <f t="shared" si="4"/>
        <v>0</v>
      </c>
      <c r="EM21" s="159">
        <f t="shared" si="4"/>
        <v>0</v>
      </c>
      <c r="EN21" s="159">
        <f t="shared" si="4"/>
        <v>0</v>
      </c>
      <c r="EO21" s="159">
        <f t="shared" si="4"/>
        <v>0</v>
      </c>
      <c r="EP21" s="159">
        <f t="shared" si="4"/>
        <v>0</v>
      </c>
      <c r="EQ21" s="159">
        <f t="shared" si="4"/>
        <v>0</v>
      </c>
      <c r="ER21" s="159">
        <f t="shared" si="4"/>
        <v>0</v>
      </c>
      <c r="ES21" s="159">
        <f t="shared" si="4"/>
        <v>0</v>
      </c>
      <c r="ET21" s="159">
        <f t="shared" si="4"/>
        <v>0</v>
      </c>
      <c r="EU21" s="159">
        <f t="shared" si="4"/>
        <v>0</v>
      </c>
      <c r="EV21" s="159">
        <f t="shared" si="4"/>
        <v>0</v>
      </c>
      <c r="EW21" s="159">
        <f t="shared" si="4"/>
        <v>0</v>
      </c>
      <c r="EX21" s="159">
        <f t="shared" si="4"/>
        <v>0</v>
      </c>
      <c r="EY21" s="159">
        <f t="shared" si="4"/>
        <v>0</v>
      </c>
      <c r="EZ21" s="159">
        <f t="shared" si="4"/>
        <v>0</v>
      </c>
    </row>
    <row r="22" spans="1:1025" x14ac:dyDescent="0.3">
      <c r="B22" s="73"/>
      <c r="D22" s="58"/>
      <c r="F22" s="161"/>
      <c r="G22" s="161"/>
      <c r="H22" s="161"/>
      <c r="I22" s="161"/>
      <c r="J22" s="161"/>
      <c r="K22" s="161"/>
      <c r="L22" s="161"/>
      <c r="M22" s="161"/>
      <c r="N22" s="161"/>
      <c r="O22" s="161"/>
      <c r="P22" s="161"/>
      <c r="Q22" s="161"/>
      <c r="R22" s="161"/>
      <c r="S22" s="161"/>
      <c r="T22" s="161"/>
      <c r="U22" s="161"/>
      <c r="V22" s="161"/>
      <c r="W22" s="161"/>
      <c r="X22" s="161"/>
      <c r="Y22" s="161"/>
      <c r="Z22" s="161"/>
      <c r="AA22" s="161"/>
      <c r="AB22" s="161"/>
      <c r="AC22" s="161"/>
      <c r="AD22" s="161"/>
      <c r="AE22" s="161"/>
      <c r="AF22" s="161"/>
      <c r="AG22" s="161"/>
      <c r="AH22" s="161"/>
      <c r="AI22" s="161"/>
      <c r="AJ22" s="161"/>
      <c r="AK22" s="161"/>
      <c r="AL22" s="161"/>
      <c r="AM22" s="161"/>
      <c r="AN22" s="161"/>
      <c r="AO22" s="161"/>
      <c r="AP22" s="161"/>
      <c r="AQ22" s="161"/>
      <c r="AR22" s="161"/>
      <c r="AS22" s="161"/>
      <c r="AT22" s="161"/>
      <c r="AU22" s="161"/>
      <c r="AV22" s="161"/>
      <c r="AW22" s="161"/>
      <c r="AX22" s="161"/>
      <c r="AY22" s="161"/>
      <c r="AZ22" s="161"/>
      <c r="BA22" s="161"/>
      <c r="BB22" s="161"/>
      <c r="BC22" s="161"/>
      <c r="BD22" s="161"/>
      <c r="BE22" s="161"/>
      <c r="BF22" s="161"/>
      <c r="BG22" s="161"/>
      <c r="BH22" s="161"/>
      <c r="BI22" s="161"/>
      <c r="BJ22" s="161"/>
      <c r="BK22" s="161"/>
      <c r="BL22" s="161"/>
      <c r="BM22" s="161"/>
      <c r="BN22" s="161"/>
      <c r="BO22" s="161"/>
      <c r="BP22" s="161"/>
      <c r="BQ22" s="161"/>
      <c r="BR22" s="161"/>
      <c r="BS22" s="161"/>
      <c r="BT22" s="161"/>
      <c r="BU22" s="161"/>
      <c r="BV22" s="161"/>
      <c r="BW22" s="161"/>
      <c r="BX22" s="161"/>
      <c r="BY22" s="161"/>
      <c r="BZ22" s="161"/>
      <c r="CA22" s="161"/>
      <c r="CB22" s="161"/>
      <c r="CC22" s="161"/>
      <c r="CD22" s="161"/>
      <c r="CE22" s="161"/>
      <c r="CF22" s="161"/>
      <c r="CG22" s="161"/>
      <c r="CH22" s="161"/>
      <c r="CI22" s="161"/>
      <c r="CJ22" s="161"/>
      <c r="CK22" s="161"/>
      <c r="CL22" s="161"/>
      <c r="CM22" s="161"/>
      <c r="CN22" s="161"/>
      <c r="CO22" s="161"/>
      <c r="CP22" s="161"/>
      <c r="CQ22" s="161"/>
      <c r="CR22" s="161"/>
      <c r="CS22" s="161"/>
      <c r="CT22" s="161"/>
      <c r="CU22" s="161"/>
      <c r="CV22" s="161"/>
      <c r="CW22" s="161"/>
      <c r="CX22" s="161"/>
      <c r="CY22" s="161"/>
      <c r="CZ22" s="161"/>
      <c r="DA22" s="161"/>
      <c r="DB22" s="161"/>
      <c r="DC22" s="161"/>
      <c r="DD22" s="161"/>
      <c r="DE22" s="161"/>
      <c r="DF22" s="161"/>
      <c r="DG22" s="161"/>
      <c r="DH22" s="161"/>
      <c r="DI22" s="161"/>
      <c r="DJ22" s="161"/>
      <c r="DK22" s="161"/>
      <c r="DL22" s="161"/>
      <c r="DM22" s="161"/>
      <c r="DN22" s="161"/>
      <c r="DO22" s="161"/>
      <c r="DP22" s="161"/>
      <c r="DQ22" s="161"/>
      <c r="DR22" s="161"/>
      <c r="DS22" s="161"/>
      <c r="DT22" s="161"/>
      <c r="DU22" s="161"/>
      <c r="DV22" s="161"/>
      <c r="DW22" s="161"/>
      <c r="DX22" s="161"/>
      <c r="DY22" s="161"/>
      <c r="DZ22" s="161"/>
      <c r="EA22" s="161"/>
      <c r="EB22" s="161"/>
      <c r="EC22" s="161"/>
      <c r="ED22" s="161"/>
      <c r="EE22" s="161"/>
      <c r="EF22" s="161"/>
      <c r="EG22" s="161"/>
      <c r="EH22" s="161"/>
      <c r="EI22" s="161"/>
      <c r="EJ22" s="161"/>
      <c r="EK22" s="161"/>
      <c r="EL22" s="161"/>
      <c r="EM22" s="161"/>
      <c r="EN22" s="161"/>
      <c r="EO22" s="161"/>
      <c r="EP22" s="161"/>
      <c r="EQ22" s="161"/>
      <c r="ER22" s="161"/>
      <c r="ES22" s="161"/>
      <c r="ET22" s="161"/>
      <c r="EU22" s="161"/>
      <c r="EV22" s="161"/>
      <c r="EW22" s="161"/>
      <c r="EX22" s="161"/>
      <c r="EY22" s="161"/>
      <c r="EZ22" s="161"/>
    </row>
    <row r="23" spans="1:1025" ht="43.5" x14ac:dyDescent="0.3">
      <c r="B23" s="77" t="s">
        <v>88</v>
      </c>
      <c r="D23" s="58"/>
      <c r="F23" s="161"/>
      <c r="G23" s="161"/>
      <c r="H23" s="161"/>
      <c r="I23" s="161"/>
      <c r="J23" s="161"/>
      <c r="K23" s="161"/>
      <c r="L23" s="161"/>
      <c r="M23" s="161"/>
      <c r="N23" s="161"/>
      <c r="O23" s="161"/>
      <c r="P23" s="161"/>
      <c r="Q23" s="161"/>
      <c r="R23" s="161"/>
      <c r="S23" s="161"/>
      <c r="T23" s="161"/>
      <c r="U23" s="161"/>
      <c r="V23" s="161"/>
      <c r="W23" s="161"/>
      <c r="X23" s="161"/>
      <c r="Y23" s="161"/>
      <c r="Z23" s="161"/>
      <c r="AA23" s="161"/>
      <c r="AB23" s="161"/>
      <c r="AC23" s="161"/>
      <c r="AD23" s="161"/>
      <c r="AE23" s="161"/>
      <c r="AF23" s="161"/>
      <c r="AG23" s="161"/>
      <c r="AH23" s="161"/>
      <c r="AI23" s="161"/>
      <c r="AJ23" s="161"/>
      <c r="AK23" s="161"/>
      <c r="AL23" s="161"/>
      <c r="AM23" s="161"/>
      <c r="AN23" s="161"/>
      <c r="AO23" s="161"/>
      <c r="AP23" s="161"/>
      <c r="AQ23" s="161"/>
      <c r="AR23" s="161"/>
      <c r="AS23" s="161"/>
      <c r="AT23" s="161"/>
      <c r="AU23" s="161"/>
      <c r="AV23" s="161"/>
      <c r="AW23" s="161"/>
      <c r="AX23" s="161"/>
      <c r="AY23" s="161"/>
      <c r="AZ23" s="161"/>
      <c r="BA23" s="161"/>
      <c r="BB23" s="161"/>
      <c r="BC23" s="161"/>
      <c r="BD23" s="161"/>
      <c r="BE23" s="161"/>
      <c r="BF23" s="161"/>
      <c r="BG23" s="161"/>
      <c r="BH23" s="161"/>
      <c r="BI23" s="161"/>
      <c r="BJ23" s="161"/>
      <c r="BK23" s="161"/>
      <c r="BL23" s="161"/>
      <c r="BM23" s="161"/>
      <c r="BN23" s="161"/>
      <c r="BO23" s="161"/>
      <c r="BP23" s="161"/>
      <c r="BQ23" s="161"/>
      <c r="BR23" s="161"/>
      <c r="BS23" s="161"/>
      <c r="BT23" s="161"/>
      <c r="BU23" s="161"/>
      <c r="BV23" s="161"/>
      <c r="BW23" s="161"/>
      <c r="BX23" s="161"/>
      <c r="BY23" s="161"/>
      <c r="BZ23" s="161"/>
      <c r="CA23" s="161"/>
      <c r="CB23" s="161"/>
      <c r="CC23" s="161"/>
      <c r="CD23" s="161"/>
      <c r="CE23" s="161"/>
      <c r="CF23" s="161"/>
      <c r="CG23" s="161"/>
      <c r="CH23" s="161"/>
      <c r="CI23" s="161"/>
      <c r="CJ23" s="161"/>
      <c r="CK23" s="161"/>
      <c r="CL23" s="161"/>
      <c r="CM23" s="161"/>
      <c r="CN23" s="161"/>
      <c r="CO23" s="161"/>
      <c r="CP23" s="161"/>
      <c r="CQ23" s="161"/>
      <c r="CR23" s="161"/>
      <c r="CS23" s="161"/>
      <c r="CT23" s="161"/>
      <c r="CU23" s="161"/>
      <c r="CV23" s="161"/>
      <c r="CW23" s="161"/>
      <c r="CX23" s="161"/>
      <c r="CY23" s="161"/>
      <c r="CZ23" s="161"/>
      <c r="DA23" s="161"/>
      <c r="DB23" s="161"/>
      <c r="DC23" s="161"/>
      <c r="DD23" s="161"/>
      <c r="DE23" s="161"/>
      <c r="DF23" s="161"/>
      <c r="DG23" s="161"/>
      <c r="DH23" s="161"/>
      <c r="DI23" s="161"/>
      <c r="DJ23" s="161"/>
      <c r="DK23" s="161"/>
      <c r="DL23" s="161"/>
      <c r="DM23" s="161"/>
      <c r="DN23" s="161"/>
      <c r="DO23" s="161"/>
      <c r="DP23" s="161"/>
      <c r="DQ23" s="161"/>
      <c r="DR23" s="161"/>
      <c r="DS23" s="161"/>
      <c r="DT23" s="161"/>
      <c r="DU23" s="161"/>
      <c r="DV23" s="161"/>
      <c r="DW23" s="161"/>
      <c r="DX23" s="161"/>
      <c r="DY23" s="161"/>
      <c r="DZ23" s="161"/>
      <c r="EA23" s="161"/>
      <c r="EB23" s="161"/>
      <c r="EC23" s="161"/>
      <c r="ED23" s="161"/>
      <c r="EE23" s="161"/>
      <c r="EF23" s="161"/>
      <c r="EG23" s="161"/>
      <c r="EH23" s="161"/>
      <c r="EI23" s="161"/>
      <c r="EJ23" s="161"/>
      <c r="EK23" s="161"/>
      <c r="EL23" s="161"/>
      <c r="EM23" s="161"/>
      <c r="EN23" s="161"/>
      <c r="EO23" s="161"/>
      <c r="EP23" s="161"/>
      <c r="EQ23" s="161"/>
      <c r="ER23" s="161"/>
      <c r="ES23" s="161"/>
      <c r="ET23" s="161"/>
      <c r="EU23" s="161"/>
      <c r="EV23" s="161"/>
      <c r="EW23" s="161"/>
      <c r="EX23" s="161"/>
      <c r="EY23" s="161"/>
      <c r="EZ23" s="161"/>
    </row>
    <row r="24" spans="1:1025" ht="16" x14ac:dyDescent="0.45">
      <c r="B24" s="10" t="s">
        <v>89</v>
      </c>
      <c r="C24" s="75" t="s">
        <v>84</v>
      </c>
      <c r="D24" s="76"/>
      <c r="E24" s="75" t="s">
        <v>85</v>
      </c>
      <c r="F24" s="158"/>
      <c r="G24" s="158"/>
      <c r="H24" s="158"/>
      <c r="I24" s="158"/>
      <c r="J24" s="158"/>
      <c r="K24" s="158"/>
      <c r="L24" s="158"/>
      <c r="M24" s="158"/>
      <c r="N24" s="158"/>
      <c r="O24" s="158"/>
      <c r="P24" s="158"/>
      <c r="Q24" s="158"/>
      <c r="R24" s="158"/>
      <c r="S24" s="158"/>
      <c r="T24" s="158"/>
      <c r="U24" s="158"/>
      <c r="V24" s="158"/>
      <c r="W24" s="158"/>
      <c r="X24" s="158"/>
      <c r="Y24" s="158"/>
      <c r="Z24" s="158"/>
      <c r="AA24" s="158"/>
      <c r="AB24" s="158"/>
      <c r="AC24" s="158"/>
      <c r="AD24" s="158"/>
      <c r="AE24" s="158"/>
      <c r="AF24" s="158"/>
      <c r="AG24" s="158"/>
      <c r="AH24" s="158"/>
      <c r="AI24" s="158"/>
      <c r="AJ24" s="158"/>
      <c r="AK24" s="158"/>
      <c r="AL24" s="158"/>
      <c r="AM24" s="158"/>
      <c r="AN24" s="158"/>
      <c r="AO24" s="158"/>
      <c r="AP24" s="158"/>
      <c r="AQ24" s="158"/>
      <c r="AR24" s="158"/>
      <c r="AS24" s="158"/>
      <c r="AT24" s="158"/>
      <c r="AU24" s="158"/>
      <c r="AV24" s="158"/>
      <c r="AW24" s="158"/>
      <c r="AX24" s="158"/>
      <c r="AY24" s="158"/>
      <c r="AZ24" s="158"/>
      <c r="BA24" s="158"/>
      <c r="BB24" s="158"/>
      <c r="BC24" s="158"/>
      <c r="BD24" s="158"/>
      <c r="BE24" s="158"/>
      <c r="BF24" s="158"/>
      <c r="BG24" s="158"/>
      <c r="BH24" s="158"/>
      <c r="BI24" s="158"/>
      <c r="BJ24" s="158"/>
      <c r="BK24" s="158"/>
      <c r="BL24" s="158"/>
      <c r="BM24" s="158"/>
      <c r="BN24" s="158"/>
      <c r="BO24" s="158"/>
      <c r="BP24" s="158"/>
      <c r="BQ24" s="158"/>
      <c r="BR24" s="158"/>
      <c r="BS24" s="158"/>
      <c r="BT24" s="158"/>
      <c r="BU24" s="158"/>
      <c r="BV24" s="158"/>
      <c r="BW24" s="158"/>
      <c r="BX24" s="158"/>
      <c r="BY24" s="158"/>
      <c r="BZ24" s="158"/>
      <c r="CA24" s="158"/>
      <c r="CB24" s="158"/>
      <c r="CC24" s="158"/>
      <c r="CD24" s="158"/>
      <c r="CE24" s="158"/>
      <c r="CF24" s="158"/>
      <c r="CG24" s="158"/>
      <c r="CH24" s="158"/>
      <c r="CI24" s="158"/>
      <c r="CJ24" s="158"/>
      <c r="CK24" s="158"/>
      <c r="CL24" s="158"/>
      <c r="CM24" s="158"/>
      <c r="CN24" s="158"/>
      <c r="CO24" s="158"/>
      <c r="CP24" s="158"/>
      <c r="CQ24" s="158"/>
      <c r="CR24" s="158"/>
      <c r="CS24" s="158"/>
      <c r="CT24" s="158"/>
      <c r="CU24" s="158"/>
      <c r="CV24" s="158"/>
      <c r="CW24" s="158"/>
      <c r="CX24" s="158"/>
      <c r="CY24" s="158"/>
      <c r="CZ24" s="158"/>
      <c r="DA24" s="158"/>
      <c r="DB24" s="158"/>
      <c r="DC24" s="158"/>
      <c r="DD24" s="158"/>
      <c r="DE24" s="158"/>
      <c r="DF24" s="158"/>
      <c r="DG24" s="158"/>
      <c r="DH24" s="158"/>
      <c r="DI24" s="158"/>
      <c r="DJ24" s="158"/>
      <c r="DK24" s="158"/>
      <c r="DL24" s="158"/>
      <c r="DM24" s="158"/>
      <c r="DN24" s="158"/>
      <c r="DO24" s="158"/>
      <c r="DP24" s="158"/>
      <c r="DQ24" s="158"/>
      <c r="DR24" s="158"/>
      <c r="DS24" s="158"/>
      <c r="DT24" s="158"/>
      <c r="DU24" s="158"/>
      <c r="DV24" s="158"/>
      <c r="DW24" s="158"/>
      <c r="DX24" s="158"/>
      <c r="DY24" s="158"/>
      <c r="DZ24" s="158"/>
      <c r="EA24" s="158"/>
      <c r="EB24" s="158"/>
      <c r="EC24" s="158"/>
      <c r="ED24" s="158"/>
      <c r="EE24" s="158"/>
      <c r="EF24" s="158"/>
      <c r="EG24" s="158"/>
      <c r="EH24" s="158"/>
      <c r="EI24" s="158"/>
      <c r="EJ24" s="158"/>
      <c r="EK24" s="158"/>
      <c r="EL24" s="158"/>
      <c r="EM24" s="158"/>
      <c r="EN24" s="158"/>
      <c r="EO24" s="158"/>
      <c r="EP24" s="158"/>
      <c r="EQ24" s="158"/>
      <c r="ER24" s="158"/>
      <c r="ES24" s="158"/>
      <c r="ET24" s="158"/>
      <c r="EU24" s="158"/>
      <c r="EV24" s="158"/>
      <c r="EW24" s="158"/>
      <c r="EX24" s="158"/>
      <c r="EY24" s="158"/>
      <c r="EZ24" s="158"/>
    </row>
    <row r="25" spans="1:1025" x14ac:dyDescent="0.3">
      <c r="A25" s="39"/>
      <c r="B25" s="39" t="s">
        <v>90</v>
      </c>
      <c r="C25" s="73"/>
      <c r="D25" s="159">
        <f>SUM(F25:EZ25)</f>
        <v>0</v>
      </c>
      <c r="E25" s="73"/>
      <c r="F25" s="158"/>
      <c r="G25" s="158"/>
      <c r="H25" s="158"/>
      <c r="I25" s="158"/>
      <c r="J25" s="158"/>
      <c r="K25" s="158"/>
      <c r="L25" s="158"/>
      <c r="M25" s="158"/>
      <c r="N25" s="158"/>
      <c r="O25" s="158"/>
      <c r="P25" s="158"/>
      <c r="Q25" s="158"/>
      <c r="R25" s="158"/>
      <c r="S25" s="158"/>
      <c r="T25" s="158"/>
      <c r="U25" s="158"/>
      <c r="V25" s="158"/>
      <c r="W25" s="158"/>
      <c r="X25" s="158"/>
      <c r="Y25" s="158"/>
      <c r="Z25" s="158"/>
      <c r="AA25" s="158"/>
      <c r="AB25" s="158"/>
      <c r="AC25" s="158"/>
      <c r="AD25" s="158"/>
      <c r="AE25" s="158"/>
      <c r="AF25" s="158"/>
      <c r="AG25" s="158"/>
      <c r="AH25" s="158"/>
      <c r="AI25" s="158"/>
      <c r="AJ25" s="158"/>
      <c r="AK25" s="158"/>
      <c r="AL25" s="158"/>
      <c r="AM25" s="158"/>
      <c r="AN25" s="158"/>
      <c r="AO25" s="158"/>
      <c r="AP25" s="158"/>
      <c r="AQ25" s="158"/>
      <c r="AR25" s="158"/>
      <c r="AS25" s="158"/>
      <c r="AT25" s="158"/>
      <c r="AU25" s="158"/>
      <c r="AV25" s="158"/>
      <c r="AW25" s="158"/>
      <c r="AX25" s="158"/>
      <c r="AY25" s="158"/>
      <c r="AZ25" s="158"/>
      <c r="BA25" s="158"/>
      <c r="BB25" s="158"/>
      <c r="BC25" s="158"/>
      <c r="BD25" s="158"/>
      <c r="BE25" s="158"/>
      <c r="BF25" s="158"/>
      <c r="BG25" s="158"/>
      <c r="BH25" s="158"/>
      <c r="BI25" s="158"/>
      <c r="BJ25" s="158"/>
      <c r="BK25" s="158"/>
      <c r="BL25" s="158"/>
      <c r="BM25" s="158"/>
      <c r="BN25" s="158"/>
      <c r="BO25" s="158"/>
      <c r="BP25" s="158"/>
      <c r="BQ25" s="158"/>
      <c r="BR25" s="158"/>
      <c r="BS25" s="158"/>
      <c r="BT25" s="158"/>
      <c r="BU25" s="158"/>
      <c r="BV25" s="158"/>
      <c r="BW25" s="158"/>
      <c r="BX25" s="158"/>
      <c r="BY25" s="158"/>
      <c r="BZ25" s="158"/>
      <c r="CA25" s="158"/>
      <c r="CB25" s="158"/>
      <c r="CC25" s="158"/>
      <c r="CD25" s="158"/>
      <c r="CE25" s="158"/>
      <c r="CF25" s="158"/>
      <c r="CG25" s="158"/>
      <c r="CH25" s="158"/>
      <c r="CI25" s="158"/>
      <c r="CJ25" s="158"/>
      <c r="CK25" s="158"/>
      <c r="CL25" s="158"/>
      <c r="CM25" s="158"/>
      <c r="CN25" s="158"/>
      <c r="CO25" s="158"/>
      <c r="CP25" s="158"/>
      <c r="CQ25" s="158"/>
      <c r="CR25" s="158"/>
      <c r="CS25" s="158"/>
      <c r="CT25" s="158"/>
      <c r="CU25" s="158"/>
      <c r="CV25" s="158"/>
      <c r="CW25" s="158"/>
      <c r="CX25" s="158"/>
      <c r="CY25" s="158"/>
      <c r="CZ25" s="158"/>
      <c r="DA25" s="158"/>
      <c r="DB25" s="158"/>
      <c r="DC25" s="158"/>
      <c r="DD25" s="158"/>
      <c r="DE25" s="158"/>
      <c r="DF25" s="158"/>
      <c r="DG25" s="158"/>
      <c r="DH25" s="158"/>
      <c r="DI25" s="158"/>
      <c r="DJ25" s="158"/>
      <c r="DK25" s="158"/>
      <c r="DL25" s="158"/>
      <c r="DM25" s="158"/>
      <c r="DN25" s="158"/>
      <c r="DO25" s="158"/>
      <c r="DP25" s="158"/>
      <c r="DQ25" s="158"/>
      <c r="DR25" s="158"/>
      <c r="DS25" s="158"/>
      <c r="DT25" s="158"/>
      <c r="DU25" s="158"/>
      <c r="DV25" s="158"/>
      <c r="DW25" s="158"/>
      <c r="DX25" s="158"/>
      <c r="DY25" s="158"/>
      <c r="DZ25" s="158"/>
      <c r="EA25" s="158"/>
      <c r="EB25" s="158"/>
      <c r="EC25" s="158"/>
      <c r="ED25" s="158"/>
      <c r="EE25" s="158"/>
      <c r="EF25" s="158"/>
      <c r="EG25" s="158"/>
      <c r="EH25" s="158"/>
      <c r="EI25" s="158"/>
      <c r="EJ25" s="158"/>
      <c r="EK25" s="158"/>
      <c r="EL25" s="158"/>
      <c r="EM25" s="158"/>
      <c r="EN25" s="158"/>
      <c r="EO25" s="158"/>
      <c r="EP25" s="158"/>
      <c r="EQ25" s="158"/>
      <c r="ER25" s="158"/>
      <c r="ES25" s="158"/>
      <c r="ET25" s="158"/>
      <c r="EU25" s="158"/>
      <c r="EV25" s="158"/>
      <c r="EW25" s="158"/>
      <c r="EX25" s="158"/>
      <c r="EY25" s="158"/>
      <c r="EZ25" s="158"/>
      <c r="FA25" s="64"/>
      <c r="FB25" s="64"/>
      <c r="FC25" s="64"/>
      <c r="FD25" s="64"/>
      <c r="FE25" s="64"/>
      <c r="FF25" s="64"/>
      <c r="FG25" s="64"/>
      <c r="FH25" s="64"/>
      <c r="FI25" s="64"/>
      <c r="FJ25" s="64"/>
      <c r="FK25" s="64"/>
      <c r="FL25" s="64"/>
      <c r="FM25" s="64"/>
      <c r="FN25" s="64"/>
      <c r="FO25" s="64"/>
      <c r="FP25" s="64"/>
      <c r="FQ25" s="64"/>
      <c r="FR25" s="64"/>
      <c r="FS25" s="64"/>
      <c r="FT25" s="64"/>
      <c r="FU25" s="64"/>
      <c r="FV25" s="64"/>
      <c r="FW25" s="64"/>
      <c r="FX25" s="64"/>
      <c r="FY25" s="64"/>
      <c r="FZ25" s="64"/>
      <c r="GA25" s="64"/>
      <c r="GB25" s="64"/>
      <c r="GC25" s="64"/>
      <c r="GD25" s="64"/>
      <c r="GE25" s="64"/>
      <c r="GF25" s="64"/>
      <c r="GG25" s="64"/>
      <c r="GH25" s="64"/>
      <c r="GI25" s="64"/>
      <c r="GJ25" s="64"/>
      <c r="GK25" s="64"/>
      <c r="GL25" s="64"/>
      <c r="GM25" s="64"/>
      <c r="GN25" s="64"/>
      <c r="GO25" s="64"/>
      <c r="GP25" s="64"/>
      <c r="GQ25" s="64"/>
      <c r="GR25" s="64"/>
      <c r="GS25" s="64"/>
      <c r="GT25" s="64"/>
      <c r="GU25" s="64"/>
      <c r="GV25" s="64"/>
      <c r="GW25" s="64"/>
      <c r="GX25" s="64"/>
      <c r="GY25" s="64"/>
      <c r="GZ25" s="64"/>
      <c r="HA25" s="64"/>
      <c r="HB25" s="64"/>
      <c r="HC25" s="64"/>
      <c r="HD25" s="64"/>
      <c r="HE25" s="64"/>
      <c r="HF25" s="64"/>
      <c r="HG25" s="64"/>
      <c r="HH25" s="64"/>
      <c r="HI25" s="64"/>
      <c r="HJ25" s="64"/>
      <c r="HK25" s="64"/>
      <c r="HL25" s="64"/>
      <c r="HM25" s="64"/>
      <c r="HN25" s="64"/>
      <c r="HO25" s="64"/>
      <c r="HP25" s="64"/>
      <c r="HQ25" s="64"/>
      <c r="HR25" s="64"/>
      <c r="HS25" s="64"/>
      <c r="HT25" s="64"/>
      <c r="HU25" s="64"/>
      <c r="HV25" s="64"/>
      <c r="HW25" s="64"/>
      <c r="HX25" s="64"/>
      <c r="HY25" s="64"/>
      <c r="HZ25" s="64"/>
      <c r="IA25" s="64"/>
      <c r="IB25" s="64"/>
      <c r="IC25" s="64"/>
      <c r="ID25" s="64"/>
      <c r="IE25" s="64"/>
      <c r="IF25" s="64"/>
      <c r="IG25" s="64"/>
      <c r="IH25" s="64"/>
      <c r="II25" s="64"/>
      <c r="IJ25" s="64"/>
      <c r="IK25" s="64"/>
      <c r="IL25" s="64"/>
      <c r="IM25" s="64"/>
      <c r="IN25" s="64"/>
      <c r="IO25" s="64"/>
      <c r="IP25" s="64"/>
      <c r="IQ25" s="64"/>
      <c r="IR25" s="64"/>
      <c r="IS25" s="64"/>
      <c r="IT25" s="64"/>
      <c r="IU25" s="64"/>
      <c r="IV25" s="64"/>
      <c r="IW25" s="64"/>
      <c r="IX25" s="64"/>
      <c r="IY25" s="64"/>
      <c r="IZ25" s="64"/>
      <c r="JA25" s="64"/>
      <c r="JB25" s="64"/>
      <c r="JC25" s="64"/>
      <c r="JD25" s="64"/>
      <c r="JE25" s="64"/>
      <c r="JF25" s="64"/>
      <c r="JG25" s="64"/>
      <c r="JH25" s="64"/>
      <c r="JI25" s="64"/>
      <c r="JJ25" s="64"/>
      <c r="JK25" s="64"/>
      <c r="JL25" s="64"/>
      <c r="JM25" s="64"/>
      <c r="JN25" s="64"/>
      <c r="JO25" s="64"/>
      <c r="JP25" s="64"/>
      <c r="JQ25" s="64"/>
      <c r="JR25" s="64"/>
      <c r="JS25" s="64"/>
      <c r="JT25" s="64"/>
      <c r="JU25" s="64"/>
      <c r="JV25" s="64"/>
      <c r="JW25" s="64"/>
      <c r="JX25" s="64"/>
      <c r="JY25" s="64"/>
      <c r="JZ25" s="64"/>
      <c r="KA25" s="64"/>
      <c r="KB25" s="64"/>
      <c r="KC25" s="64"/>
      <c r="KD25" s="64"/>
      <c r="KE25" s="64"/>
      <c r="KF25" s="64"/>
      <c r="KG25" s="64"/>
      <c r="KH25" s="64"/>
      <c r="KI25" s="64"/>
      <c r="KJ25" s="64"/>
      <c r="KK25" s="64"/>
      <c r="KL25" s="64"/>
      <c r="KM25" s="64"/>
      <c r="KN25" s="64"/>
      <c r="KO25" s="64"/>
      <c r="KP25" s="64"/>
      <c r="KQ25" s="64"/>
      <c r="KR25" s="64"/>
      <c r="KS25" s="64"/>
      <c r="KT25" s="64"/>
      <c r="KU25" s="64"/>
      <c r="KV25" s="64"/>
      <c r="KW25" s="64"/>
      <c r="KX25" s="64"/>
      <c r="KY25" s="64"/>
      <c r="KZ25" s="64"/>
      <c r="LA25" s="64"/>
      <c r="LB25" s="64"/>
      <c r="LC25" s="64"/>
      <c r="LD25" s="64"/>
      <c r="LE25" s="64"/>
      <c r="LF25" s="64"/>
      <c r="LG25" s="64"/>
      <c r="LH25" s="64"/>
      <c r="LI25" s="64"/>
      <c r="LJ25" s="64"/>
      <c r="LK25" s="64"/>
      <c r="LL25" s="64"/>
      <c r="LM25" s="64"/>
      <c r="LN25" s="64"/>
      <c r="LO25" s="64"/>
      <c r="LP25" s="64"/>
      <c r="LQ25" s="64"/>
      <c r="LR25" s="64"/>
      <c r="LS25" s="64"/>
      <c r="LT25" s="64"/>
      <c r="LU25" s="64"/>
      <c r="LV25" s="64"/>
      <c r="LW25" s="64"/>
      <c r="LX25" s="64"/>
      <c r="LY25" s="64"/>
      <c r="LZ25" s="64"/>
      <c r="MA25" s="64"/>
      <c r="MB25" s="64"/>
      <c r="MC25" s="64"/>
      <c r="MD25" s="64"/>
      <c r="ME25" s="64"/>
      <c r="MF25" s="64"/>
      <c r="MG25" s="64"/>
      <c r="MH25" s="64"/>
      <c r="MI25" s="64"/>
      <c r="MJ25" s="64"/>
      <c r="MK25" s="64"/>
      <c r="ML25" s="64"/>
      <c r="MM25" s="64"/>
      <c r="MN25" s="64"/>
      <c r="MO25" s="64"/>
      <c r="MP25" s="64"/>
      <c r="MQ25" s="64"/>
      <c r="MR25" s="64"/>
      <c r="MS25" s="64"/>
      <c r="MT25" s="64"/>
      <c r="MU25" s="64"/>
      <c r="MV25" s="64"/>
      <c r="MW25" s="64"/>
      <c r="MX25" s="64"/>
      <c r="MY25" s="64"/>
      <c r="MZ25" s="64"/>
      <c r="NA25" s="64"/>
      <c r="NB25" s="64"/>
      <c r="NC25" s="64"/>
      <c r="ND25" s="64"/>
      <c r="NE25" s="64"/>
      <c r="NF25" s="64"/>
      <c r="NG25" s="64"/>
      <c r="NH25" s="64"/>
      <c r="NI25" s="64"/>
      <c r="NJ25" s="64"/>
      <c r="NK25" s="64"/>
      <c r="NL25" s="64"/>
      <c r="NM25" s="64"/>
      <c r="NN25" s="64"/>
      <c r="NO25" s="64"/>
      <c r="NP25" s="64"/>
      <c r="NQ25" s="64"/>
      <c r="NR25" s="64"/>
      <c r="NS25" s="64"/>
      <c r="NT25" s="64"/>
      <c r="NU25" s="64"/>
      <c r="NV25" s="64"/>
      <c r="NW25" s="64"/>
      <c r="NX25" s="64"/>
      <c r="NY25" s="64"/>
      <c r="NZ25" s="64"/>
      <c r="OA25" s="64"/>
      <c r="OB25" s="64"/>
      <c r="OC25" s="64"/>
      <c r="OD25" s="64"/>
      <c r="OE25" s="64"/>
      <c r="OF25" s="64"/>
      <c r="OG25" s="64"/>
      <c r="OH25" s="64"/>
      <c r="OI25" s="64"/>
      <c r="OJ25" s="64"/>
      <c r="OK25" s="64"/>
      <c r="OL25" s="64"/>
      <c r="OM25" s="64"/>
      <c r="ON25" s="64"/>
      <c r="OO25" s="64"/>
      <c r="OP25" s="64"/>
      <c r="OQ25" s="64"/>
      <c r="OR25" s="64"/>
      <c r="OS25" s="64"/>
      <c r="OT25" s="64"/>
      <c r="OU25" s="64"/>
      <c r="OV25" s="64"/>
      <c r="OW25" s="64"/>
      <c r="OX25" s="64"/>
      <c r="OY25" s="64"/>
      <c r="OZ25" s="64"/>
      <c r="PA25" s="64"/>
      <c r="PB25" s="64"/>
      <c r="PC25" s="64"/>
      <c r="PD25" s="64"/>
      <c r="PE25" s="64"/>
      <c r="PF25" s="64"/>
      <c r="PG25" s="64"/>
      <c r="PH25" s="64"/>
      <c r="PI25" s="64"/>
      <c r="PJ25" s="64"/>
      <c r="PK25" s="64"/>
      <c r="PL25" s="64"/>
      <c r="PM25" s="64"/>
      <c r="PN25" s="64"/>
      <c r="PO25" s="64"/>
      <c r="PP25" s="64"/>
      <c r="PQ25" s="64"/>
      <c r="PR25" s="64"/>
      <c r="PS25" s="64"/>
      <c r="PT25" s="64"/>
      <c r="PU25" s="64"/>
      <c r="PV25" s="64"/>
      <c r="PW25" s="64"/>
      <c r="PX25" s="64"/>
      <c r="PY25" s="64"/>
      <c r="PZ25" s="64"/>
      <c r="QA25" s="64"/>
      <c r="QB25" s="64"/>
      <c r="QC25" s="64"/>
      <c r="QD25" s="64"/>
      <c r="QE25" s="64"/>
      <c r="QF25" s="64"/>
      <c r="QG25" s="64"/>
      <c r="QH25" s="64"/>
      <c r="QI25" s="64"/>
      <c r="QJ25" s="64"/>
      <c r="QK25" s="64"/>
      <c r="QL25" s="64"/>
      <c r="QM25" s="64"/>
      <c r="QN25" s="64"/>
      <c r="QO25" s="64"/>
      <c r="QP25" s="64"/>
      <c r="QQ25" s="64"/>
      <c r="QR25" s="64"/>
      <c r="QS25" s="64"/>
      <c r="QT25" s="64"/>
      <c r="QU25" s="64"/>
      <c r="QV25" s="64"/>
      <c r="QW25" s="64"/>
      <c r="QX25" s="64"/>
      <c r="QY25" s="64"/>
      <c r="QZ25" s="64"/>
      <c r="RA25" s="64"/>
      <c r="RB25" s="64"/>
      <c r="RC25" s="64"/>
      <c r="RD25" s="64"/>
      <c r="RE25" s="64"/>
      <c r="RF25" s="64"/>
      <c r="RG25" s="64"/>
      <c r="RH25" s="64"/>
      <c r="RI25" s="64"/>
      <c r="RJ25" s="64"/>
      <c r="RK25" s="64"/>
      <c r="RL25" s="64"/>
      <c r="RM25" s="64"/>
      <c r="RN25" s="64"/>
      <c r="RO25" s="64"/>
      <c r="RP25" s="64"/>
      <c r="RQ25" s="64"/>
      <c r="RR25" s="64"/>
      <c r="RS25" s="64"/>
      <c r="RT25" s="64"/>
      <c r="RU25" s="64"/>
      <c r="RV25" s="64"/>
      <c r="RW25" s="64"/>
      <c r="RX25" s="64"/>
      <c r="RY25" s="64"/>
      <c r="RZ25" s="64"/>
      <c r="SA25" s="64"/>
      <c r="SB25" s="64"/>
      <c r="SC25" s="64"/>
      <c r="SD25" s="64"/>
      <c r="SE25" s="64"/>
      <c r="SF25" s="64"/>
      <c r="SG25" s="64"/>
      <c r="SH25" s="64"/>
      <c r="SI25" s="64"/>
      <c r="SJ25" s="64"/>
      <c r="SK25" s="64"/>
      <c r="SL25" s="64"/>
      <c r="SM25" s="64"/>
      <c r="SN25" s="64"/>
      <c r="SO25" s="64"/>
      <c r="SP25" s="64"/>
      <c r="SQ25" s="64"/>
      <c r="SR25" s="64"/>
      <c r="SS25" s="64"/>
      <c r="ST25" s="64"/>
      <c r="SU25" s="64"/>
      <c r="SV25" s="64"/>
      <c r="SW25" s="64"/>
      <c r="SX25" s="64"/>
      <c r="SY25" s="64"/>
      <c r="SZ25" s="64"/>
      <c r="TA25" s="64"/>
      <c r="TB25" s="64"/>
      <c r="TC25" s="64"/>
      <c r="TD25" s="64"/>
      <c r="TE25" s="64"/>
      <c r="TF25" s="64"/>
      <c r="TG25" s="64"/>
      <c r="TH25" s="64"/>
      <c r="TI25" s="64"/>
      <c r="TJ25" s="64"/>
      <c r="TK25" s="64"/>
      <c r="TL25" s="64"/>
      <c r="TM25" s="64"/>
      <c r="TN25" s="64"/>
      <c r="TO25" s="64"/>
      <c r="TP25" s="64"/>
      <c r="TQ25" s="64"/>
      <c r="TR25" s="64"/>
      <c r="TS25" s="64"/>
      <c r="TT25" s="64"/>
      <c r="TU25" s="64"/>
      <c r="TV25" s="64"/>
      <c r="TW25" s="64"/>
      <c r="TX25" s="64"/>
      <c r="TY25" s="64"/>
      <c r="TZ25" s="64"/>
      <c r="UA25" s="64"/>
      <c r="UB25" s="64"/>
      <c r="UC25" s="64"/>
      <c r="UD25" s="64"/>
      <c r="UE25" s="64"/>
      <c r="UF25" s="64"/>
      <c r="UG25" s="64"/>
      <c r="UH25" s="64"/>
      <c r="UI25" s="64"/>
      <c r="UJ25" s="64"/>
      <c r="UK25" s="64"/>
      <c r="UL25" s="64"/>
      <c r="UM25" s="64"/>
      <c r="UN25" s="64"/>
      <c r="UO25" s="64"/>
      <c r="UP25" s="64"/>
      <c r="UQ25" s="64"/>
      <c r="UR25" s="64"/>
      <c r="US25" s="64"/>
      <c r="UT25" s="64"/>
      <c r="UU25" s="64"/>
      <c r="UV25" s="64"/>
      <c r="UW25" s="64"/>
      <c r="UX25" s="64"/>
      <c r="UY25" s="64"/>
      <c r="UZ25" s="64"/>
      <c r="VA25" s="64"/>
      <c r="VB25" s="64"/>
      <c r="VC25" s="64"/>
      <c r="VD25" s="64"/>
      <c r="VE25" s="64"/>
      <c r="VF25" s="64"/>
      <c r="VG25" s="64"/>
      <c r="VH25" s="64"/>
      <c r="VI25" s="64"/>
      <c r="VJ25" s="64"/>
      <c r="VK25" s="64"/>
      <c r="VL25" s="64"/>
      <c r="VM25" s="64"/>
      <c r="VN25" s="64"/>
      <c r="VO25" s="64"/>
      <c r="VP25" s="64"/>
      <c r="VQ25" s="64"/>
      <c r="VR25" s="64"/>
      <c r="VS25" s="64"/>
      <c r="VT25" s="64"/>
      <c r="VU25" s="64"/>
      <c r="VV25" s="64"/>
      <c r="VW25" s="64"/>
      <c r="VX25" s="64"/>
      <c r="VY25" s="64"/>
      <c r="VZ25" s="64"/>
      <c r="WA25" s="64"/>
      <c r="WB25" s="64"/>
      <c r="WC25" s="64"/>
      <c r="WD25" s="64"/>
      <c r="WE25" s="64"/>
      <c r="WF25" s="64"/>
      <c r="WG25" s="64"/>
      <c r="WH25" s="64"/>
      <c r="WI25" s="64"/>
      <c r="WJ25" s="64"/>
      <c r="WK25" s="64"/>
      <c r="WL25" s="64"/>
      <c r="WM25" s="64"/>
      <c r="WN25" s="64"/>
      <c r="WO25" s="64"/>
      <c r="WP25" s="64"/>
      <c r="WQ25" s="64"/>
      <c r="WR25" s="64"/>
      <c r="WS25" s="64"/>
      <c r="WT25" s="64"/>
      <c r="WU25" s="64"/>
      <c r="WV25" s="64"/>
      <c r="WW25" s="64"/>
      <c r="WX25" s="64"/>
      <c r="WY25" s="64"/>
      <c r="WZ25" s="64"/>
      <c r="XA25" s="64"/>
      <c r="XB25" s="64"/>
      <c r="XC25" s="64"/>
      <c r="XD25" s="64"/>
      <c r="XE25" s="64"/>
      <c r="XF25" s="64"/>
      <c r="XG25" s="64"/>
      <c r="XH25" s="64"/>
      <c r="XI25" s="64"/>
      <c r="XJ25" s="64"/>
      <c r="XK25" s="64"/>
      <c r="XL25" s="64"/>
      <c r="XM25" s="64"/>
      <c r="XN25" s="64"/>
      <c r="XO25" s="64"/>
      <c r="XP25" s="64"/>
      <c r="XQ25" s="64"/>
      <c r="XR25" s="64"/>
      <c r="XS25" s="64"/>
      <c r="XT25" s="64"/>
      <c r="XU25" s="64"/>
      <c r="XV25" s="64"/>
      <c r="XW25" s="64"/>
      <c r="XX25" s="64"/>
      <c r="XY25" s="64"/>
      <c r="XZ25" s="64"/>
      <c r="YA25" s="64"/>
      <c r="YB25" s="64"/>
      <c r="YC25" s="64"/>
      <c r="YD25" s="64"/>
      <c r="YE25" s="64"/>
      <c r="YF25" s="64"/>
      <c r="YG25" s="64"/>
      <c r="YH25" s="64"/>
      <c r="YI25" s="64"/>
      <c r="YJ25" s="64"/>
      <c r="YK25" s="64"/>
      <c r="YL25" s="64"/>
      <c r="YM25" s="64"/>
      <c r="YN25" s="64"/>
      <c r="YO25" s="64"/>
      <c r="YP25" s="64"/>
      <c r="YQ25" s="64"/>
      <c r="YR25" s="64"/>
      <c r="YS25" s="64"/>
      <c r="YT25" s="64"/>
      <c r="YU25" s="64"/>
      <c r="YV25" s="64"/>
      <c r="YW25" s="64"/>
      <c r="YX25" s="64"/>
      <c r="YY25" s="64"/>
      <c r="YZ25" s="64"/>
      <c r="ZA25" s="64"/>
      <c r="ZB25" s="64"/>
      <c r="ZC25" s="64"/>
      <c r="ZD25" s="64"/>
      <c r="ZE25" s="64"/>
      <c r="ZF25" s="64"/>
      <c r="ZG25" s="64"/>
      <c r="ZH25" s="64"/>
      <c r="ZI25" s="64"/>
      <c r="ZJ25" s="64"/>
      <c r="ZK25" s="64"/>
      <c r="ZL25" s="64"/>
      <c r="ZM25" s="64"/>
      <c r="ZN25" s="64"/>
      <c r="ZO25" s="64"/>
      <c r="ZP25" s="64"/>
      <c r="ZQ25" s="64"/>
      <c r="ZR25" s="64"/>
      <c r="ZS25" s="64"/>
      <c r="ZT25" s="64"/>
      <c r="ZU25" s="64"/>
      <c r="ZV25" s="64"/>
      <c r="ZW25" s="64"/>
      <c r="ZX25" s="64"/>
      <c r="ZY25" s="64"/>
      <c r="ZZ25" s="64"/>
      <c r="AAA25" s="64"/>
      <c r="AAB25" s="64"/>
      <c r="AAC25" s="64"/>
      <c r="AAD25" s="64"/>
      <c r="AAE25" s="64"/>
      <c r="AAF25" s="64"/>
      <c r="AAG25" s="64"/>
      <c r="AAH25" s="64"/>
      <c r="AAI25" s="64"/>
      <c r="AAJ25" s="64"/>
      <c r="AAK25" s="64"/>
      <c r="AAL25" s="64"/>
      <c r="AAM25" s="64"/>
      <c r="AAN25" s="64"/>
      <c r="AAO25" s="64"/>
      <c r="AAP25" s="64"/>
      <c r="AAQ25" s="64"/>
      <c r="AAR25" s="64"/>
      <c r="AAS25" s="64"/>
      <c r="AAT25" s="64"/>
      <c r="AAU25" s="64"/>
      <c r="AAV25" s="64"/>
      <c r="AAW25" s="64"/>
      <c r="AAX25" s="64"/>
      <c r="AAY25" s="64"/>
      <c r="AAZ25" s="64"/>
      <c r="ABA25" s="64"/>
      <c r="ABB25" s="64"/>
      <c r="ABC25" s="64"/>
      <c r="ABD25" s="64"/>
      <c r="ABE25" s="64"/>
      <c r="ABF25" s="64"/>
      <c r="ABG25" s="64"/>
      <c r="ABH25" s="64"/>
      <c r="ABI25" s="64"/>
      <c r="ABJ25" s="64"/>
      <c r="ABK25" s="64"/>
      <c r="ABL25" s="64"/>
      <c r="ABM25" s="64"/>
      <c r="ABN25" s="64"/>
      <c r="ABO25" s="64"/>
      <c r="ABP25" s="64"/>
      <c r="ABQ25" s="64"/>
      <c r="ABR25" s="64"/>
      <c r="ABS25" s="64"/>
      <c r="ABT25" s="64"/>
      <c r="ABU25" s="64"/>
      <c r="ABV25" s="64"/>
      <c r="ABW25" s="64"/>
      <c r="ABX25" s="64"/>
      <c r="ABY25" s="64"/>
      <c r="ABZ25" s="64"/>
      <c r="ACA25" s="64"/>
      <c r="ACB25" s="64"/>
      <c r="ACC25" s="64"/>
      <c r="ACD25" s="64"/>
      <c r="ACE25" s="64"/>
      <c r="ACF25" s="64"/>
      <c r="ACG25" s="64"/>
      <c r="ACH25" s="64"/>
      <c r="ACI25" s="64"/>
      <c r="ACJ25" s="64"/>
      <c r="ACK25" s="64"/>
      <c r="ACL25" s="64"/>
      <c r="ACM25" s="64"/>
      <c r="ACN25" s="64"/>
      <c r="ACO25" s="64"/>
      <c r="ACP25" s="64"/>
      <c r="ACQ25" s="64"/>
      <c r="ACR25" s="64"/>
      <c r="ACS25" s="64"/>
      <c r="ACT25" s="64"/>
      <c r="ACU25" s="64"/>
      <c r="ACV25" s="64"/>
      <c r="ACW25" s="64"/>
      <c r="ACX25" s="64"/>
      <c r="ACY25" s="64"/>
      <c r="ACZ25" s="64"/>
      <c r="ADA25" s="64"/>
      <c r="ADB25" s="64"/>
      <c r="ADC25" s="64"/>
      <c r="ADD25" s="64"/>
      <c r="ADE25" s="64"/>
      <c r="ADF25" s="64"/>
      <c r="ADG25" s="64"/>
      <c r="ADH25" s="64"/>
      <c r="ADI25" s="64"/>
      <c r="ADJ25" s="64"/>
      <c r="ADK25" s="64"/>
      <c r="ADL25" s="64"/>
      <c r="ADM25" s="64"/>
      <c r="ADN25" s="64"/>
      <c r="ADO25" s="64"/>
      <c r="ADP25" s="64"/>
      <c r="ADQ25" s="64"/>
      <c r="ADR25" s="64"/>
      <c r="ADS25" s="64"/>
      <c r="ADT25" s="64"/>
      <c r="ADU25" s="64"/>
      <c r="ADV25" s="64"/>
      <c r="ADW25" s="64"/>
      <c r="ADX25" s="64"/>
      <c r="ADY25" s="64"/>
      <c r="ADZ25" s="64"/>
      <c r="AEA25" s="64"/>
      <c r="AEB25" s="64"/>
      <c r="AEC25" s="64"/>
      <c r="AED25" s="64"/>
      <c r="AEE25" s="64"/>
      <c r="AEF25" s="64"/>
      <c r="AEG25" s="64"/>
      <c r="AEH25" s="64"/>
      <c r="AEI25" s="64"/>
      <c r="AEJ25" s="64"/>
      <c r="AEK25" s="64"/>
      <c r="AEL25" s="64"/>
      <c r="AEM25" s="64"/>
      <c r="AEN25" s="64"/>
      <c r="AEO25" s="64"/>
      <c r="AEP25" s="64"/>
      <c r="AEQ25" s="64"/>
      <c r="AER25" s="64"/>
      <c r="AES25" s="64"/>
      <c r="AET25" s="64"/>
      <c r="AEU25" s="64"/>
      <c r="AEV25" s="64"/>
      <c r="AEW25" s="64"/>
      <c r="AEX25" s="64"/>
      <c r="AEY25" s="64"/>
      <c r="AEZ25" s="64"/>
      <c r="AFA25" s="64"/>
      <c r="AFB25" s="64"/>
      <c r="AFC25" s="64"/>
      <c r="AFD25" s="64"/>
      <c r="AFE25" s="64"/>
      <c r="AFF25" s="64"/>
      <c r="AFG25" s="64"/>
      <c r="AFH25" s="64"/>
      <c r="AFI25" s="64"/>
      <c r="AFJ25" s="64"/>
      <c r="AFK25" s="64"/>
      <c r="AFL25" s="64"/>
      <c r="AFM25" s="64"/>
      <c r="AFN25" s="64"/>
      <c r="AFO25" s="64"/>
      <c r="AFP25" s="64"/>
      <c r="AFQ25" s="64"/>
      <c r="AFR25" s="64"/>
      <c r="AFS25" s="64"/>
      <c r="AFT25" s="64"/>
      <c r="AFU25" s="64"/>
      <c r="AFV25" s="64"/>
      <c r="AFW25" s="64"/>
      <c r="AFX25" s="64"/>
      <c r="AFY25" s="64"/>
      <c r="AFZ25" s="64"/>
      <c r="AGA25" s="64"/>
      <c r="AGB25" s="64"/>
      <c r="AGC25" s="64"/>
      <c r="AGD25" s="64"/>
      <c r="AGE25" s="64"/>
      <c r="AGF25" s="64"/>
      <c r="AGG25" s="64"/>
      <c r="AGH25" s="64"/>
      <c r="AGI25" s="64"/>
      <c r="AGJ25" s="64"/>
      <c r="AGK25" s="64"/>
      <c r="AGL25" s="64"/>
      <c r="AGM25" s="64"/>
      <c r="AGN25" s="64"/>
      <c r="AGO25" s="64"/>
      <c r="AGP25" s="64"/>
      <c r="AGQ25" s="64"/>
      <c r="AGR25" s="64"/>
      <c r="AGS25" s="64"/>
      <c r="AGT25" s="64"/>
      <c r="AGU25" s="64"/>
      <c r="AGV25" s="64"/>
      <c r="AGW25" s="64"/>
      <c r="AGX25" s="64"/>
      <c r="AGY25" s="64"/>
      <c r="AGZ25" s="64"/>
      <c r="AHA25" s="64"/>
      <c r="AHB25" s="64"/>
      <c r="AHC25" s="64"/>
      <c r="AHD25" s="64"/>
      <c r="AHE25" s="64"/>
      <c r="AHF25" s="64"/>
      <c r="AHG25" s="64"/>
      <c r="AHH25" s="64"/>
      <c r="AHI25" s="64"/>
      <c r="AHJ25" s="64"/>
      <c r="AHK25" s="64"/>
      <c r="AHL25" s="64"/>
      <c r="AHM25" s="64"/>
      <c r="AHN25" s="64"/>
      <c r="AHO25" s="64"/>
      <c r="AHP25" s="64"/>
      <c r="AHQ25" s="64"/>
      <c r="AHR25" s="64"/>
      <c r="AHS25" s="64"/>
      <c r="AHT25" s="64"/>
      <c r="AHU25" s="64"/>
      <c r="AHV25" s="64"/>
      <c r="AHW25" s="64"/>
      <c r="AHX25" s="64"/>
      <c r="AHY25" s="64"/>
      <c r="AHZ25" s="64"/>
      <c r="AIA25" s="64"/>
      <c r="AIB25" s="64"/>
      <c r="AIC25" s="64"/>
      <c r="AID25" s="64"/>
      <c r="AIE25" s="64"/>
      <c r="AIF25" s="64"/>
      <c r="AIG25" s="64"/>
      <c r="AIH25" s="64"/>
      <c r="AII25" s="64"/>
      <c r="AIJ25" s="64"/>
      <c r="AIK25" s="64"/>
      <c r="AIL25" s="64"/>
      <c r="AIM25" s="64"/>
      <c r="AIN25" s="64"/>
      <c r="AIO25" s="64"/>
      <c r="AIP25" s="64"/>
      <c r="AIQ25" s="64"/>
      <c r="AIR25" s="64"/>
      <c r="AIS25" s="64"/>
      <c r="AIT25" s="64"/>
      <c r="AIU25" s="64"/>
      <c r="AIV25" s="64"/>
      <c r="AIW25" s="64"/>
      <c r="AIX25" s="64"/>
      <c r="AIY25" s="64"/>
      <c r="AIZ25" s="64"/>
      <c r="AJA25" s="64"/>
      <c r="AJB25" s="64"/>
      <c r="AJC25" s="64"/>
      <c r="AJD25" s="64"/>
      <c r="AJE25" s="64"/>
      <c r="AJF25" s="64"/>
      <c r="AJG25" s="64"/>
      <c r="AJH25" s="64"/>
      <c r="AJI25" s="64"/>
      <c r="AJJ25" s="64"/>
      <c r="AJK25" s="64"/>
      <c r="AJL25" s="64"/>
      <c r="AJM25" s="64"/>
      <c r="AJN25" s="64"/>
      <c r="AJO25" s="64"/>
      <c r="AJP25" s="64"/>
      <c r="AJQ25" s="64"/>
      <c r="AJR25" s="64"/>
      <c r="AJS25" s="64"/>
      <c r="AJT25" s="64"/>
      <c r="AJU25" s="64"/>
      <c r="AJV25" s="64"/>
      <c r="AJW25" s="64"/>
      <c r="AJX25" s="64"/>
      <c r="AJY25" s="64"/>
      <c r="AJZ25" s="64"/>
      <c r="AKA25" s="64"/>
      <c r="AKB25" s="64"/>
      <c r="AKC25" s="64"/>
      <c r="AKD25" s="64"/>
      <c r="AKE25" s="64"/>
      <c r="AKF25" s="64"/>
      <c r="AKG25" s="64"/>
      <c r="AKH25" s="64"/>
      <c r="AKI25" s="64"/>
      <c r="AKJ25" s="64"/>
      <c r="AKK25" s="64"/>
      <c r="AKL25" s="64"/>
      <c r="AKM25" s="64"/>
      <c r="AKN25" s="64"/>
      <c r="AKO25" s="64"/>
      <c r="AKP25" s="64"/>
      <c r="AKQ25" s="64"/>
      <c r="AKR25" s="64"/>
      <c r="AKS25" s="64"/>
      <c r="AKT25" s="64"/>
      <c r="AKU25" s="64"/>
      <c r="AKV25" s="64"/>
      <c r="AKW25" s="64"/>
      <c r="AKX25" s="64"/>
      <c r="AKY25" s="64"/>
      <c r="AKZ25" s="64"/>
      <c r="ALA25" s="64"/>
      <c r="ALB25" s="64"/>
      <c r="ALC25" s="64"/>
      <c r="ALD25" s="64"/>
      <c r="ALE25" s="64"/>
      <c r="ALF25" s="64"/>
      <c r="ALG25" s="64"/>
      <c r="ALH25" s="64"/>
      <c r="ALI25" s="64"/>
      <c r="ALJ25" s="64"/>
      <c r="ALK25" s="64"/>
      <c r="ALL25" s="64"/>
      <c r="ALM25" s="64"/>
      <c r="ALN25" s="64"/>
      <c r="ALO25" s="64"/>
      <c r="ALP25" s="64"/>
      <c r="ALQ25" s="64"/>
      <c r="ALR25" s="64"/>
      <c r="ALS25" s="64"/>
      <c r="ALT25" s="64"/>
      <c r="ALU25" s="64"/>
      <c r="ALV25" s="64"/>
      <c r="ALW25" s="64"/>
      <c r="ALX25" s="64"/>
      <c r="ALY25" s="64"/>
      <c r="ALZ25" s="64"/>
      <c r="AMA25" s="64"/>
      <c r="AMB25" s="64"/>
      <c r="AMC25" s="64"/>
      <c r="AMD25" s="64"/>
      <c r="AME25" s="64"/>
      <c r="AMF25" s="64"/>
      <c r="AMG25" s="64"/>
      <c r="AMH25" s="64"/>
      <c r="AMI25" s="64"/>
      <c r="AMJ25" s="64"/>
      <c r="AMK25" s="64"/>
    </row>
    <row r="26" spans="1:1025" ht="16" x14ac:dyDescent="0.45">
      <c r="B26" s="10" t="s">
        <v>91</v>
      </c>
      <c r="D26" s="7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  <c r="S26" s="164"/>
      <c r="T26" s="164"/>
      <c r="U26" s="164"/>
      <c r="V26" s="164"/>
      <c r="W26" s="164"/>
      <c r="X26" s="164"/>
      <c r="Y26" s="164"/>
      <c r="Z26" s="164"/>
      <c r="AA26" s="164"/>
      <c r="AB26" s="164"/>
      <c r="AC26" s="164"/>
      <c r="AD26" s="164"/>
      <c r="AE26" s="164"/>
      <c r="AF26" s="164"/>
      <c r="AG26" s="164"/>
      <c r="AH26" s="164"/>
      <c r="AI26" s="164"/>
      <c r="AJ26" s="164"/>
      <c r="AK26" s="164"/>
      <c r="AL26" s="164"/>
      <c r="AM26" s="164"/>
      <c r="AN26" s="164"/>
      <c r="AO26" s="164"/>
      <c r="AP26" s="164"/>
      <c r="AQ26" s="164"/>
      <c r="AR26" s="164"/>
      <c r="AS26" s="164"/>
      <c r="AT26" s="164"/>
      <c r="AU26" s="164"/>
      <c r="AV26" s="164"/>
      <c r="AW26" s="164"/>
      <c r="AX26" s="164"/>
      <c r="AY26" s="164"/>
      <c r="AZ26" s="164"/>
      <c r="BA26" s="164"/>
      <c r="BB26" s="164"/>
      <c r="BC26" s="164"/>
      <c r="BD26" s="164"/>
      <c r="BE26" s="164"/>
      <c r="BF26" s="164"/>
      <c r="BG26" s="164"/>
      <c r="BH26" s="164"/>
      <c r="BI26" s="164"/>
      <c r="BJ26" s="164"/>
      <c r="BK26" s="164"/>
      <c r="BL26" s="164"/>
      <c r="BM26" s="164"/>
      <c r="BN26" s="164"/>
      <c r="BO26" s="164"/>
      <c r="BP26" s="164"/>
      <c r="BQ26" s="164"/>
      <c r="BR26" s="164"/>
      <c r="BS26" s="164"/>
      <c r="BT26" s="164"/>
      <c r="BU26" s="164"/>
      <c r="BV26" s="164"/>
      <c r="BW26" s="164"/>
      <c r="BX26" s="164"/>
      <c r="BY26" s="164"/>
      <c r="BZ26" s="164"/>
      <c r="CA26" s="164"/>
      <c r="CB26" s="164"/>
      <c r="CC26" s="164"/>
      <c r="CD26" s="164"/>
      <c r="CE26" s="164"/>
      <c r="CF26" s="164"/>
      <c r="CG26" s="164"/>
      <c r="CH26" s="164"/>
      <c r="CI26" s="164"/>
      <c r="CJ26" s="164"/>
      <c r="CK26" s="164"/>
      <c r="CL26" s="164"/>
      <c r="CM26" s="164"/>
      <c r="CN26" s="164"/>
      <c r="CO26" s="164"/>
      <c r="CP26" s="164"/>
      <c r="CQ26" s="164"/>
      <c r="CR26" s="164"/>
      <c r="CS26" s="164"/>
      <c r="CT26" s="164"/>
      <c r="CU26" s="164"/>
      <c r="CV26" s="164"/>
      <c r="CW26" s="164"/>
      <c r="CX26" s="164"/>
      <c r="CY26" s="164"/>
      <c r="CZ26" s="164"/>
      <c r="DA26" s="164"/>
      <c r="DB26" s="164"/>
      <c r="DC26" s="164"/>
      <c r="DD26" s="164"/>
      <c r="DE26" s="164"/>
      <c r="DF26" s="164"/>
      <c r="DG26" s="164"/>
      <c r="DH26" s="164"/>
      <c r="DI26" s="164"/>
      <c r="DJ26" s="164"/>
      <c r="DK26" s="164"/>
      <c r="DL26" s="164"/>
      <c r="DM26" s="164"/>
      <c r="DN26" s="164"/>
      <c r="DO26" s="164"/>
      <c r="DP26" s="164"/>
      <c r="DQ26" s="164"/>
      <c r="DR26" s="164"/>
      <c r="DS26" s="164"/>
      <c r="DT26" s="164"/>
      <c r="DU26" s="164"/>
      <c r="DV26" s="164"/>
      <c r="DW26" s="164"/>
      <c r="DX26" s="164"/>
      <c r="DY26" s="164"/>
      <c r="DZ26" s="164"/>
      <c r="EA26" s="164"/>
      <c r="EB26" s="164"/>
      <c r="EC26" s="164"/>
      <c r="ED26" s="164"/>
      <c r="EE26" s="164"/>
      <c r="EF26" s="164"/>
      <c r="EG26" s="164"/>
      <c r="EH26" s="164"/>
      <c r="EI26" s="164"/>
      <c r="EJ26" s="164"/>
      <c r="EK26" s="164"/>
      <c r="EL26" s="164"/>
      <c r="EM26" s="164"/>
      <c r="EN26" s="164"/>
      <c r="EO26" s="164"/>
      <c r="EP26" s="164"/>
      <c r="EQ26" s="164"/>
      <c r="ER26" s="164"/>
      <c r="ES26" s="164"/>
      <c r="ET26" s="164"/>
      <c r="EU26" s="164"/>
      <c r="EV26" s="164"/>
      <c r="EW26" s="164"/>
      <c r="EX26" s="164"/>
      <c r="EY26" s="164"/>
      <c r="EZ26" s="164"/>
    </row>
    <row r="27" spans="1:1025" ht="16" x14ac:dyDescent="0.45">
      <c r="B27" s="10" t="s">
        <v>331</v>
      </c>
      <c r="C27" s="75" t="s">
        <v>84</v>
      </c>
      <c r="D27" s="76"/>
      <c r="E27" s="75" t="s">
        <v>85</v>
      </c>
      <c r="F27" s="158"/>
      <c r="G27" s="158"/>
      <c r="H27" s="158"/>
      <c r="I27" s="158"/>
      <c r="J27" s="158"/>
      <c r="K27" s="158"/>
      <c r="L27" s="158"/>
      <c r="M27" s="158"/>
      <c r="N27" s="158"/>
      <c r="O27" s="158"/>
      <c r="P27" s="158"/>
      <c r="Q27" s="158"/>
      <c r="R27" s="158"/>
      <c r="S27" s="158"/>
      <c r="T27" s="158"/>
      <c r="U27" s="158"/>
      <c r="V27" s="158"/>
      <c r="W27" s="158"/>
      <c r="X27" s="158"/>
      <c r="Y27" s="158"/>
      <c r="Z27" s="158"/>
      <c r="AA27" s="158"/>
      <c r="AB27" s="158"/>
      <c r="AC27" s="158"/>
      <c r="AD27" s="158"/>
      <c r="AE27" s="158"/>
      <c r="AF27" s="158"/>
      <c r="AG27" s="158"/>
      <c r="AH27" s="158"/>
      <c r="AI27" s="158"/>
      <c r="AJ27" s="158"/>
      <c r="AK27" s="158"/>
      <c r="AL27" s="158"/>
      <c r="AM27" s="158"/>
      <c r="AN27" s="158"/>
      <c r="AO27" s="158"/>
      <c r="AP27" s="158"/>
      <c r="AQ27" s="158"/>
      <c r="AR27" s="158"/>
      <c r="AS27" s="158"/>
      <c r="AT27" s="158"/>
      <c r="AU27" s="158"/>
      <c r="AV27" s="158"/>
      <c r="AW27" s="158"/>
      <c r="AX27" s="158"/>
      <c r="AY27" s="158"/>
      <c r="AZ27" s="158"/>
      <c r="BA27" s="158"/>
      <c r="BB27" s="158"/>
      <c r="BC27" s="158"/>
      <c r="BD27" s="158"/>
      <c r="BE27" s="158"/>
      <c r="BF27" s="158"/>
      <c r="BG27" s="158"/>
      <c r="BH27" s="158"/>
      <c r="BI27" s="158"/>
      <c r="BJ27" s="158"/>
      <c r="BK27" s="158"/>
      <c r="BL27" s="158"/>
      <c r="BM27" s="158"/>
      <c r="BN27" s="158"/>
      <c r="BO27" s="158"/>
      <c r="BP27" s="158"/>
      <c r="BQ27" s="158"/>
      <c r="BR27" s="158"/>
      <c r="BS27" s="158"/>
      <c r="BT27" s="158"/>
      <c r="BU27" s="158"/>
      <c r="BV27" s="158"/>
      <c r="BW27" s="158"/>
      <c r="BX27" s="158"/>
      <c r="BY27" s="158"/>
      <c r="BZ27" s="158"/>
      <c r="CA27" s="158"/>
      <c r="CB27" s="158"/>
      <c r="CC27" s="158"/>
      <c r="CD27" s="158"/>
      <c r="CE27" s="158"/>
      <c r="CF27" s="158"/>
      <c r="CG27" s="158"/>
      <c r="CH27" s="158"/>
      <c r="CI27" s="158"/>
      <c r="CJ27" s="158"/>
      <c r="CK27" s="158"/>
      <c r="CL27" s="158"/>
      <c r="CM27" s="158"/>
      <c r="CN27" s="158"/>
      <c r="CO27" s="158"/>
      <c r="CP27" s="158"/>
      <c r="CQ27" s="158"/>
      <c r="CR27" s="158"/>
      <c r="CS27" s="158"/>
      <c r="CT27" s="158"/>
      <c r="CU27" s="158"/>
      <c r="CV27" s="158"/>
      <c r="CW27" s="158"/>
      <c r="CX27" s="158"/>
      <c r="CY27" s="158"/>
      <c r="CZ27" s="158"/>
      <c r="DA27" s="158"/>
      <c r="DB27" s="158"/>
      <c r="DC27" s="158"/>
      <c r="DD27" s="158"/>
      <c r="DE27" s="158"/>
      <c r="DF27" s="158"/>
      <c r="DG27" s="158"/>
      <c r="DH27" s="158"/>
      <c r="DI27" s="158"/>
      <c r="DJ27" s="158"/>
      <c r="DK27" s="158"/>
      <c r="DL27" s="158"/>
      <c r="DM27" s="158"/>
      <c r="DN27" s="158"/>
      <c r="DO27" s="158"/>
      <c r="DP27" s="158"/>
      <c r="DQ27" s="158"/>
      <c r="DR27" s="158"/>
      <c r="DS27" s="158"/>
      <c r="DT27" s="158"/>
      <c r="DU27" s="158"/>
      <c r="DV27" s="158"/>
      <c r="DW27" s="158"/>
      <c r="DX27" s="158"/>
      <c r="DY27" s="158"/>
      <c r="DZ27" s="158"/>
      <c r="EA27" s="158"/>
      <c r="EB27" s="158"/>
      <c r="EC27" s="158"/>
      <c r="ED27" s="158"/>
      <c r="EE27" s="158"/>
      <c r="EF27" s="158"/>
      <c r="EG27" s="158"/>
      <c r="EH27" s="158"/>
      <c r="EI27" s="158"/>
      <c r="EJ27" s="158"/>
      <c r="EK27" s="158"/>
      <c r="EL27" s="158"/>
      <c r="EM27" s="158"/>
      <c r="EN27" s="158"/>
      <c r="EO27" s="158"/>
      <c r="EP27" s="158"/>
      <c r="EQ27" s="158"/>
      <c r="ER27" s="158"/>
      <c r="ES27" s="158"/>
      <c r="ET27" s="158"/>
      <c r="EU27" s="158"/>
      <c r="EV27" s="158"/>
      <c r="EW27" s="158"/>
      <c r="EX27" s="158"/>
      <c r="EY27" s="158"/>
      <c r="EZ27" s="158"/>
    </row>
    <row r="28" spans="1:1025" x14ac:dyDescent="0.3">
      <c r="B28" s="39" t="s">
        <v>92</v>
      </c>
      <c r="D28" s="159">
        <f>SUM(F28:EZ28)</f>
        <v>0</v>
      </c>
      <c r="F28" s="158"/>
      <c r="G28" s="158"/>
      <c r="H28" s="158"/>
      <c r="I28" s="158"/>
      <c r="J28" s="158"/>
      <c r="K28" s="158"/>
      <c r="L28" s="158"/>
      <c r="M28" s="158"/>
      <c r="N28" s="158"/>
      <c r="O28" s="158"/>
      <c r="P28" s="158"/>
      <c r="Q28" s="158"/>
      <c r="R28" s="158"/>
      <c r="S28" s="158"/>
      <c r="T28" s="158"/>
      <c r="U28" s="158"/>
      <c r="V28" s="158"/>
      <c r="W28" s="158"/>
      <c r="X28" s="158"/>
      <c r="Y28" s="158"/>
      <c r="Z28" s="158"/>
      <c r="AA28" s="158"/>
      <c r="AB28" s="158"/>
      <c r="AC28" s="158"/>
      <c r="AD28" s="158"/>
      <c r="AE28" s="158"/>
      <c r="AF28" s="158"/>
      <c r="AG28" s="158"/>
      <c r="AH28" s="158"/>
      <c r="AI28" s="158"/>
      <c r="AJ28" s="158"/>
      <c r="AK28" s="158"/>
      <c r="AL28" s="158"/>
      <c r="AM28" s="158"/>
      <c r="AN28" s="158"/>
      <c r="AO28" s="158"/>
      <c r="AP28" s="158"/>
      <c r="AQ28" s="158"/>
      <c r="AR28" s="158"/>
      <c r="AS28" s="158"/>
      <c r="AT28" s="158"/>
      <c r="AU28" s="158"/>
      <c r="AV28" s="158"/>
      <c r="AW28" s="158"/>
      <c r="AX28" s="158"/>
      <c r="AY28" s="158"/>
      <c r="AZ28" s="158"/>
      <c r="BA28" s="158"/>
      <c r="BB28" s="158"/>
      <c r="BC28" s="158"/>
      <c r="BD28" s="158"/>
      <c r="BE28" s="158"/>
      <c r="BF28" s="158"/>
      <c r="BG28" s="158"/>
      <c r="BH28" s="158"/>
      <c r="BI28" s="158"/>
      <c r="BJ28" s="158"/>
      <c r="BK28" s="158"/>
      <c r="BL28" s="158"/>
      <c r="BM28" s="158"/>
      <c r="BN28" s="158"/>
      <c r="BO28" s="158"/>
      <c r="BP28" s="158"/>
      <c r="BQ28" s="158"/>
      <c r="BR28" s="158"/>
      <c r="BS28" s="158"/>
      <c r="BT28" s="158"/>
      <c r="BU28" s="158"/>
      <c r="BV28" s="158"/>
      <c r="BW28" s="158"/>
      <c r="BX28" s="158"/>
      <c r="BY28" s="158"/>
      <c r="BZ28" s="158"/>
      <c r="CA28" s="158"/>
      <c r="CB28" s="158"/>
      <c r="CC28" s="158"/>
      <c r="CD28" s="158"/>
      <c r="CE28" s="158"/>
      <c r="CF28" s="158"/>
      <c r="CG28" s="158"/>
      <c r="CH28" s="158"/>
      <c r="CI28" s="158"/>
      <c r="CJ28" s="158"/>
      <c r="CK28" s="158"/>
      <c r="CL28" s="158"/>
      <c r="CM28" s="158"/>
      <c r="CN28" s="158"/>
      <c r="CO28" s="158"/>
      <c r="CP28" s="158"/>
      <c r="CQ28" s="158"/>
      <c r="CR28" s="158"/>
      <c r="CS28" s="158"/>
      <c r="CT28" s="158"/>
      <c r="CU28" s="158"/>
      <c r="CV28" s="158"/>
      <c r="CW28" s="158"/>
      <c r="CX28" s="158"/>
      <c r="CY28" s="158"/>
      <c r="CZ28" s="158"/>
      <c r="DA28" s="158"/>
      <c r="DB28" s="158"/>
      <c r="DC28" s="158"/>
      <c r="DD28" s="158"/>
      <c r="DE28" s="158"/>
      <c r="DF28" s="158"/>
      <c r="DG28" s="158"/>
      <c r="DH28" s="158"/>
      <c r="DI28" s="158"/>
      <c r="DJ28" s="158"/>
      <c r="DK28" s="158"/>
      <c r="DL28" s="158"/>
      <c r="DM28" s="158"/>
      <c r="DN28" s="158"/>
      <c r="DO28" s="158"/>
      <c r="DP28" s="158"/>
      <c r="DQ28" s="158"/>
      <c r="DR28" s="158"/>
      <c r="DS28" s="158"/>
      <c r="DT28" s="158"/>
      <c r="DU28" s="158"/>
      <c r="DV28" s="158"/>
      <c r="DW28" s="158"/>
      <c r="DX28" s="158"/>
      <c r="DY28" s="158"/>
      <c r="DZ28" s="158"/>
      <c r="EA28" s="158"/>
      <c r="EB28" s="158"/>
      <c r="EC28" s="158"/>
      <c r="ED28" s="158"/>
      <c r="EE28" s="158"/>
      <c r="EF28" s="158"/>
      <c r="EG28" s="158"/>
      <c r="EH28" s="158"/>
      <c r="EI28" s="158"/>
      <c r="EJ28" s="158"/>
      <c r="EK28" s="158"/>
      <c r="EL28" s="158"/>
      <c r="EM28" s="158"/>
      <c r="EN28" s="158"/>
      <c r="EO28" s="158"/>
      <c r="EP28" s="158"/>
      <c r="EQ28" s="158"/>
      <c r="ER28" s="158"/>
      <c r="ES28" s="158"/>
      <c r="ET28" s="158"/>
      <c r="EU28" s="158"/>
      <c r="EV28" s="158"/>
      <c r="EW28" s="158"/>
      <c r="EX28" s="158"/>
      <c r="EY28" s="158"/>
      <c r="EZ28" s="158"/>
    </row>
  </sheetData>
  <pageMargins left="0.74791666666666701" right="0.74791666666666701" top="0.98402777777777795" bottom="0.98402777777777795" header="0.51180555555555496" footer="0.5"/>
  <pageSetup paperSize="9" firstPageNumber="0" pageOrder="overThenDown" orientation="landscape" horizontalDpi="300" verticalDpi="300"/>
  <headerFooter>
    <oddFooter>&amp;LA88&amp;C&amp;A&amp;R&amp;P/&amp;N</oddFooter>
  </headerFooter>
  <colBreaks count="3" manualBreakCount="3">
    <brk id="119" max="1048575" man="1"/>
    <brk id="135" max="1048575" man="1"/>
    <brk id="149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MK1048576"/>
  <sheetViews>
    <sheetView showGridLines="0" zoomScale="80" zoomScaleNormal="80" workbookViewId="0">
      <pane xSplit="4" ySplit="6" topLeftCell="E42" activePane="bottomRight" state="frozen"/>
      <selection pane="topRight" activeCell="E1" sqref="E1"/>
      <selection pane="bottomLeft" activeCell="A31" sqref="A31"/>
      <selection pane="bottomRight" activeCell="B23" sqref="B23"/>
    </sheetView>
  </sheetViews>
  <sheetFormatPr baseColWidth="10" defaultColWidth="9.1796875" defaultRowHeight="13" x14ac:dyDescent="0.3"/>
  <cols>
    <col min="1" max="1" width="3.1796875" style="10" customWidth="1"/>
    <col min="2" max="2" width="80.7265625" style="78" customWidth="1"/>
    <col min="3" max="3" width="15.7265625" style="24" customWidth="1"/>
    <col min="4" max="4" width="18.453125" style="24" customWidth="1"/>
    <col min="5" max="95" width="15.7265625" style="24" customWidth="1"/>
    <col min="96" max="156" width="15.7265625" customWidth="1"/>
    <col min="157" max="220" width="11.54296875" style="24" hidden="1"/>
    <col min="221" max="1025" width="16.7265625" style="24" hidden="1" customWidth="1"/>
  </cols>
  <sheetData>
    <row r="1" spans="1:231" s="10" customFormat="1" ht="15.75" customHeight="1" x14ac:dyDescent="0.3"/>
    <row r="2" spans="1:231" ht="15.75" customHeight="1" x14ac:dyDescent="0.4">
      <c r="B2" s="11" t="s">
        <v>14</v>
      </c>
      <c r="C2" s="12"/>
      <c r="AY2" s="13"/>
    </row>
    <row r="3" spans="1:231" s="12" customFormat="1" ht="15.75" customHeight="1" x14ac:dyDescent="0.4">
      <c r="B3" s="14" t="str">
        <f>Général!C11</f>
        <v>Groupement XXX / Projet ZZZ</v>
      </c>
      <c r="AY3" s="15"/>
    </row>
    <row r="4" spans="1:231" s="10" customFormat="1" ht="15.75" customHeight="1" x14ac:dyDescent="0.4">
      <c r="C4" s="12"/>
      <c r="AY4" s="13"/>
    </row>
    <row r="5" spans="1:231" ht="15.75" customHeight="1" x14ac:dyDescent="0.3">
      <c r="B5" s="16" t="s">
        <v>15</v>
      </c>
      <c r="D5" s="10"/>
      <c r="E5" s="10"/>
      <c r="F5" s="17">
        <f>Général!F5</f>
        <v>0</v>
      </c>
      <c r="G5" s="17">
        <f>Général!G5</f>
        <v>183</v>
      </c>
      <c r="H5" s="17">
        <f>Général!H5</f>
        <v>367</v>
      </c>
      <c r="I5" s="17">
        <f>Général!I5</f>
        <v>548</v>
      </c>
      <c r="J5" s="17">
        <f>Général!J5</f>
        <v>732</v>
      </c>
      <c r="K5" s="17">
        <f>Général!K5</f>
        <v>913</v>
      </c>
      <c r="L5" s="17">
        <f>Général!L5</f>
        <v>1097</v>
      </c>
      <c r="M5" s="17">
        <f>Général!M5</f>
        <v>1278</v>
      </c>
      <c r="N5" s="17">
        <f>Général!N5</f>
        <v>1462</v>
      </c>
      <c r="O5" s="17">
        <f>Général!O5</f>
        <v>1644</v>
      </c>
      <c r="P5" s="17">
        <f>Général!P5</f>
        <v>1828</v>
      </c>
      <c r="Q5" s="17">
        <f>Général!Q5</f>
        <v>2009</v>
      </c>
      <c r="R5" s="17">
        <f>Général!R5</f>
        <v>2193</v>
      </c>
      <c r="S5" s="17">
        <f>Général!S5</f>
        <v>2374</v>
      </c>
      <c r="T5" s="17">
        <f>Général!T5</f>
        <v>2558</v>
      </c>
      <c r="U5" s="17">
        <f>Général!U5</f>
        <v>2739</v>
      </c>
      <c r="V5" s="17">
        <f>Général!V5</f>
        <v>2923</v>
      </c>
      <c r="W5" s="17">
        <f>Général!W5</f>
        <v>3105</v>
      </c>
      <c r="X5" s="17">
        <f>Général!X5</f>
        <v>3289</v>
      </c>
      <c r="Y5" s="17">
        <f>Général!Y5</f>
        <v>3470</v>
      </c>
      <c r="Z5" s="17">
        <f>Général!Z5</f>
        <v>3654</v>
      </c>
      <c r="AA5" s="17">
        <f>Général!AA5</f>
        <v>3835</v>
      </c>
      <c r="AB5" s="17">
        <f>Général!AB5</f>
        <v>4019</v>
      </c>
      <c r="AC5" s="17">
        <f>Général!AC5</f>
        <v>4200</v>
      </c>
      <c r="AD5" s="17">
        <f>Général!AD5</f>
        <v>4384</v>
      </c>
      <c r="AE5" s="17">
        <f>Général!AE5</f>
        <v>4566</v>
      </c>
      <c r="AF5" s="17">
        <f>Général!AF5</f>
        <v>4750</v>
      </c>
      <c r="AG5" s="17">
        <f>Général!AG5</f>
        <v>4931</v>
      </c>
      <c r="AH5" s="17">
        <f>Général!AH5</f>
        <v>5115</v>
      </c>
      <c r="AI5" s="17">
        <f>Général!AI5</f>
        <v>5296</v>
      </c>
      <c r="AJ5" s="17">
        <f>Général!AJ5</f>
        <v>5480</v>
      </c>
      <c r="AK5" s="17">
        <f>Général!AK5</f>
        <v>5661</v>
      </c>
      <c r="AL5" s="17">
        <f>Général!AL5</f>
        <v>5845</v>
      </c>
      <c r="AM5" s="17">
        <f>Général!AM5</f>
        <v>6027</v>
      </c>
      <c r="AN5" s="17">
        <f>Général!AN5</f>
        <v>6211</v>
      </c>
      <c r="AO5" s="17">
        <f>Général!AO5</f>
        <v>6392</v>
      </c>
      <c r="AP5" s="17">
        <f>Général!AP5</f>
        <v>6576</v>
      </c>
      <c r="AQ5" s="17">
        <f>Général!AQ5</f>
        <v>6757</v>
      </c>
      <c r="AR5" s="17">
        <f>Général!AR5</f>
        <v>6941</v>
      </c>
      <c r="AS5" s="17">
        <f>Général!AS5</f>
        <v>7122</v>
      </c>
      <c r="AT5" s="17">
        <f>Général!AT5</f>
        <v>7306</v>
      </c>
      <c r="AU5" s="17">
        <f>Général!AU5</f>
        <v>7488</v>
      </c>
      <c r="AV5" s="17">
        <f>Général!AV5</f>
        <v>7672</v>
      </c>
      <c r="AW5" s="17">
        <f>Général!AW5</f>
        <v>7853</v>
      </c>
      <c r="AX5" s="17">
        <f>Général!AX5</f>
        <v>8037</v>
      </c>
      <c r="AY5" s="17">
        <f>Général!AY5</f>
        <v>8218</v>
      </c>
      <c r="AZ5" s="17">
        <f>Général!AZ5</f>
        <v>8402</v>
      </c>
      <c r="BA5" s="17">
        <f>Général!BA5</f>
        <v>8583</v>
      </c>
      <c r="BB5" s="17">
        <f>Général!BB5</f>
        <v>8767</v>
      </c>
      <c r="BC5" s="17">
        <f>Général!BC5</f>
        <v>8949</v>
      </c>
      <c r="BD5" s="17">
        <f>Général!BD5</f>
        <v>9133</v>
      </c>
      <c r="BE5" s="17">
        <f>Général!BE5</f>
        <v>9314</v>
      </c>
      <c r="BF5" s="17">
        <f>Général!BF5</f>
        <v>9498</v>
      </c>
      <c r="BG5" s="17">
        <f>Général!BG5</f>
        <v>9679</v>
      </c>
      <c r="BH5" s="17">
        <f>Général!BH5</f>
        <v>9863</v>
      </c>
      <c r="BI5" s="17">
        <f>Général!BI5</f>
        <v>10044</v>
      </c>
      <c r="BJ5" s="17">
        <f>Général!BJ5</f>
        <v>10228</v>
      </c>
      <c r="BK5" s="17">
        <f>Général!BK5</f>
        <v>10410</v>
      </c>
      <c r="BL5" s="17">
        <f>Général!BL5</f>
        <v>10594</v>
      </c>
      <c r="BM5" s="17">
        <f>Général!BM5</f>
        <v>10775</v>
      </c>
      <c r="BN5" s="17">
        <f>Général!BN5</f>
        <v>10959</v>
      </c>
      <c r="BO5" s="17">
        <f>Général!BO5</f>
        <v>11140</v>
      </c>
      <c r="BP5" s="17">
        <f>Général!BP5</f>
        <v>11324</v>
      </c>
      <c r="BQ5" s="17">
        <f>Général!BQ5</f>
        <v>11505</v>
      </c>
      <c r="BR5" s="17">
        <f>Général!BR5</f>
        <v>11689</v>
      </c>
      <c r="BS5" s="17">
        <f>Général!BS5</f>
        <v>11871</v>
      </c>
      <c r="BT5" s="17">
        <f>Général!BT5</f>
        <v>12055</v>
      </c>
      <c r="BU5" s="17">
        <f>Général!BU5</f>
        <v>12236</v>
      </c>
      <c r="BV5" s="17">
        <f>Général!BV5</f>
        <v>12420</v>
      </c>
      <c r="BW5" s="17">
        <f>Général!BW5</f>
        <v>12601</v>
      </c>
      <c r="BX5" s="17">
        <f>Général!BX5</f>
        <v>12785</v>
      </c>
      <c r="BY5" s="17">
        <f>Général!BY5</f>
        <v>12966</v>
      </c>
      <c r="BZ5" s="17">
        <f>Général!BZ5</f>
        <v>13150</v>
      </c>
      <c r="CA5" s="17">
        <f>Général!CA5</f>
        <v>13332</v>
      </c>
      <c r="CB5" s="17">
        <f>Général!CB5</f>
        <v>13516</v>
      </c>
      <c r="CC5" s="17">
        <f>Général!CC5</f>
        <v>13697</v>
      </c>
      <c r="CD5" s="17">
        <f>Général!CD5</f>
        <v>13881</v>
      </c>
      <c r="CE5" s="17">
        <f>Général!CE5</f>
        <v>14062</v>
      </c>
      <c r="CF5" s="17">
        <f>Général!CF5</f>
        <v>14246</v>
      </c>
      <c r="CG5" s="17">
        <f>Général!CG5</f>
        <v>14427</v>
      </c>
      <c r="CH5" s="17">
        <f>Général!CH5</f>
        <v>14611</v>
      </c>
      <c r="CI5" s="17">
        <f>Général!CI5</f>
        <v>14793</v>
      </c>
      <c r="CJ5" s="17">
        <f>Général!CJ5</f>
        <v>14977</v>
      </c>
      <c r="CK5" s="17">
        <f>Général!CK5</f>
        <v>15158</v>
      </c>
      <c r="CL5" s="17">
        <f>Général!CL5</f>
        <v>15342</v>
      </c>
      <c r="CM5" s="17">
        <f>Général!CM5</f>
        <v>15523</v>
      </c>
      <c r="CN5" s="17">
        <f>Général!CN5</f>
        <v>15707</v>
      </c>
      <c r="CO5" s="17">
        <f>Général!CO5</f>
        <v>15888</v>
      </c>
      <c r="CP5" s="17">
        <f>Général!CP5</f>
        <v>16072</v>
      </c>
      <c r="CQ5" s="17">
        <f>Général!CQ5</f>
        <v>16254</v>
      </c>
      <c r="CR5" s="17">
        <f>Général!CR5</f>
        <v>16438</v>
      </c>
      <c r="CS5" s="17">
        <f>Général!CS5</f>
        <v>16619</v>
      </c>
      <c r="CT5" s="17">
        <f>Général!CT5</f>
        <v>16803</v>
      </c>
      <c r="CU5" s="17">
        <f>Général!CU5</f>
        <v>16984</v>
      </c>
      <c r="CV5" s="17">
        <f>Général!CV5</f>
        <v>17168</v>
      </c>
      <c r="CW5" s="17">
        <f>Général!CW5</f>
        <v>17349</v>
      </c>
      <c r="CX5" s="17">
        <f>Général!CX5</f>
        <v>17533</v>
      </c>
      <c r="CY5" s="17">
        <f>Général!CY5</f>
        <v>17715</v>
      </c>
      <c r="CZ5" s="17">
        <f>Général!CZ5</f>
        <v>17899</v>
      </c>
      <c r="DA5" s="17">
        <f>Général!DA5</f>
        <v>18080</v>
      </c>
      <c r="DB5" s="17">
        <f>Général!DB5</f>
        <v>18264</v>
      </c>
      <c r="DC5" s="17">
        <f>Général!DC5</f>
        <v>18445</v>
      </c>
      <c r="DD5" s="17">
        <f>Général!DD5</f>
        <v>18629</v>
      </c>
      <c r="DE5" s="17">
        <f>Général!DE5</f>
        <v>18810</v>
      </c>
      <c r="DF5" s="17">
        <f>Général!DF5</f>
        <v>18994</v>
      </c>
      <c r="DG5" s="17">
        <f>Général!DG5</f>
        <v>19176</v>
      </c>
      <c r="DH5" s="17">
        <f>Général!DH5</f>
        <v>19360</v>
      </c>
      <c r="DI5" s="17">
        <f>Général!DI5</f>
        <v>19541</v>
      </c>
      <c r="DJ5" s="17">
        <f>Général!DJ5</f>
        <v>19725</v>
      </c>
      <c r="DK5" s="17">
        <f>Général!DK5</f>
        <v>19906</v>
      </c>
      <c r="DL5" s="17">
        <f>Général!DL5</f>
        <v>20090</v>
      </c>
      <c r="DM5" s="17">
        <f>Général!DM5</f>
        <v>20271</v>
      </c>
      <c r="DN5" s="17">
        <f>Général!DN5</f>
        <v>20455</v>
      </c>
      <c r="DO5" s="17">
        <f>Général!DO5</f>
        <v>20637</v>
      </c>
      <c r="DP5" s="17">
        <f>Général!DP5</f>
        <v>20821</v>
      </c>
      <c r="DQ5" s="17">
        <f>Général!DQ5</f>
        <v>21002</v>
      </c>
      <c r="DR5" s="17">
        <f>Général!DR5</f>
        <v>21186</v>
      </c>
      <c r="DS5" s="17">
        <f>Général!DS5</f>
        <v>21367</v>
      </c>
      <c r="DT5" s="17">
        <f>Général!DT5</f>
        <v>21551</v>
      </c>
      <c r="DU5" s="17">
        <f>Général!DU5</f>
        <v>21732</v>
      </c>
      <c r="DV5" s="17">
        <f>Général!DV5</f>
        <v>21916</v>
      </c>
      <c r="DW5" s="17">
        <f>Général!DW5</f>
        <v>22098</v>
      </c>
      <c r="DX5" s="17">
        <f>Général!DX5</f>
        <v>22282</v>
      </c>
      <c r="DY5" s="17">
        <f>Général!DY5</f>
        <v>22463</v>
      </c>
      <c r="DZ5" s="17">
        <f>Général!DZ5</f>
        <v>22647</v>
      </c>
      <c r="EA5" s="17">
        <f>Général!EA5</f>
        <v>22828</v>
      </c>
      <c r="EB5" s="17">
        <f>Général!EB5</f>
        <v>23012</v>
      </c>
      <c r="EC5" s="17">
        <f>Général!EC5</f>
        <v>23193</v>
      </c>
      <c r="ED5" s="17">
        <f>Général!ED5</f>
        <v>23377</v>
      </c>
      <c r="EE5" s="17">
        <f>Général!EE5</f>
        <v>23559</v>
      </c>
      <c r="EF5" s="17">
        <f>Général!EF5</f>
        <v>23743</v>
      </c>
      <c r="EG5" s="17">
        <f>Général!EG5</f>
        <v>23924</v>
      </c>
      <c r="EH5" s="17">
        <f>Général!EH5</f>
        <v>24108</v>
      </c>
      <c r="EI5" s="17">
        <f>Général!EI5</f>
        <v>24289</v>
      </c>
      <c r="EJ5" s="17">
        <f>Général!EJ5</f>
        <v>24473</v>
      </c>
      <c r="EK5" s="17">
        <f>Général!EK5</f>
        <v>24654</v>
      </c>
      <c r="EL5" s="17">
        <f>Général!EL5</f>
        <v>24838</v>
      </c>
      <c r="EM5" s="17">
        <f>Général!EM5</f>
        <v>25020</v>
      </c>
      <c r="EN5" s="17">
        <f>Général!EN5</f>
        <v>25204</v>
      </c>
      <c r="EO5" s="17">
        <f>Général!EO5</f>
        <v>25385</v>
      </c>
      <c r="EP5" s="17">
        <f>Général!EP5</f>
        <v>25569</v>
      </c>
      <c r="EQ5" s="17">
        <f>Général!EQ5</f>
        <v>25750</v>
      </c>
      <c r="ER5" s="17">
        <f>Général!ER5</f>
        <v>25934</v>
      </c>
      <c r="ES5" s="17">
        <f>Général!ES5</f>
        <v>26115</v>
      </c>
      <c r="ET5" s="17">
        <f>Général!ET5</f>
        <v>26299</v>
      </c>
      <c r="EU5" s="17">
        <f>Général!EU5</f>
        <v>26481</v>
      </c>
      <c r="EV5" s="17">
        <f>Général!EV5</f>
        <v>26665</v>
      </c>
      <c r="EW5" s="17">
        <f>Général!EW5</f>
        <v>26846</v>
      </c>
      <c r="EX5" s="17">
        <f>Général!EX5</f>
        <v>27030</v>
      </c>
      <c r="EY5" s="17">
        <f>Général!EY5</f>
        <v>27211</v>
      </c>
      <c r="EZ5" s="17">
        <f>Général!EZ5</f>
        <v>27395</v>
      </c>
      <c r="FA5" s="17">
        <f>Général!EI5</f>
        <v>24289</v>
      </c>
      <c r="FB5" s="17">
        <f>Général!EJ5</f>
        <v>24473</v>
      </c>
      <c r="FC5" s="17">
        <f>Général!EK5</f>
        <v>24654</v>
      </c>
      <c r="FD5" s="17">
        <f>Général!EL5</f>
        <v>24838</v>
      </c>
      <c r="FE5" s="17">
        <f>Général!EM5</f>
        <v>25020</v>
      </c>
      <c r="FF5" s="17">
        <f>Général!EN5</f>
        <v>25204</v>
      </c>
      <c r="FG5" s="17">
        <f>Général!EO5</f>
        <v>25385</v>
      </c>
      <c r="FH5" s="17">
        <f>Général!EP5</f>
        <v>25569</v>
      </c>
      <c r="FI5" s="17">
        <f>Général!EQ5</f>
        <v>25750</v>
      </c>
      <c r="FJ5" s="17">
        <f>Général!ER5</f>
        <v>25934</v>
      </c>
      <c r="FK5" s="17">
        <f>Général!ES5</f>
        <v>26115</v>
      </c>
      <c r="FL5" s="17">
        <f>Général!ET5</f>
        <v>26299</v>
      </c>
      <c r="FM5" s="17">
        <f>Général!EU5</f>
        <v>26481</v>
      </c>
      <c r="FN5" s="17">
        <f>Général!EV5</f>
        <v>26665</v>
      </c>
      <c r="FO5" s="17">
        <f>Général!EW5</f>
        <v>26846</v>
      </c>
      <c r="FP5" s="17">
        <f>Général!EX5</f>
        <v>27030</v>
      </c>
      <c r="FQ5" s="17">
        <f>Général!EY5</f>
        <v>27211</v>
      </c>
      <c r="FR5" s="17">
        <f>Général!EZ5</f>
        <v>27395</v>
      </c>
      <c r="FS5" s="17" t="e">
        <f>Général!#REF!</f>
        <v>#REF!</v>
      </c>
      <c r="FT5" s="17" t="e">
        <f>Général!#REF!</f>
        <v>#REF!</v>
      </c>
      <c r="FU5" s="17" t="e">
        <f>Général!#REF!</f>
        <v>#REF!</v>
      </c>
      <c r="FV5" s="17" t="e">
        <f>Général!#REF!</f>
        <v>#REF!</v>
      </c>
      <c r="FW5" s="17" t="e">
        <f>Général!#REF!</f>
        <v>#REF!</v>
      </c>
      <c r="FX5" s="17" t="e">
        <f>Général!#REF!</f>
        <v>#REF!</v>
      </c>
      <c r="FY5" s="17" t="e">
        <f>Général!#REF!</f>
        <v>#REF!</v>
      </c>
      <c r="FZ5" s="17" t="e">
        <f>Général!#REF!</f>
        <v>#REF!</v>
      </c>
      <c r="GA5" s="17" t="e">
        <f>Général!#REF!</f>
        <v>#REF!</v>
      </c>
      <c r="GB5" s="17" t="e">
        <f>Général!#REF!</f>
        <v>#REF!</v>
      </c>
      <c r="GC5" s="17" t="e">
        <f>Général!#REF!</f>
        <v>#REF!</v>
      </c>
      <c r="GD5" s="17" t="e">
        <f>Général!#REF!</f>
        <v>#REF!</v>
      </c>
      <c r="GE5" s="17" t="e">
        <f>Général!#REF!</f>
        <v>#REF!</v>
      </c>
      <c r="GF5" s="17" t="e">
        <f>Général!#REF!</f>
        <v>#REF!</v>
      </c>
      <c r="GG5" s="17" t="e">
        <f>Général!#REF!</f>
        <v>#REF!</v>
      </c>
      <c r="GH5" s="17" t="e">
        <f>Général!#REF!</f>
        <v>#REF!</v>
      </c>
      <c r="GI5" s="17" t="e">
        <f>Général!#REF!</f>
        <v>#REF!</v>
      </c>
      <c r="GJ5" s="17" t="e">
        <f>Général!#REF!</f>
        <v>#REF!</v>
      </c>
      <c r="GK5" s="17" t="e">
        <f>Général!#REF!</f>
        <v>#REF!</v>
      </c>
      <c r="GL5" s="17" t="e">
        <f>Général!#REF!</f>
        <v>#REF!</v>
      </c>
      <c r="GM5" s="17" t="e">
        <f>Général!#REF!</f>
        <v>#REF!</v>
      </c>
      <c r="GN5" s="17" t="e">
        <f>Général!#REF!</f>
        <v>#REF!</v>
      </c>
      <c r="GO5" s="17" t="e">
        <f>Général!#REF!</f>
        <v>#REF!</v>
      </c>
      <c r="GP5" s="17" t="e">
        <f>Général!#REF!</f>
        <v>#REF!</v>
      </c>
      <c r="GQ5" s="17" t="e">
        <f>Général!#REF!</f>
        <v>#REF!</v>
      </c>
      <c r="GR5" s="17" t="e">
        <f>Général!#REF!</f>
        <v>#REF!</v>
      </c>
      <c r="GS5" s="17" t="e">
        <f>Général!#REF!</f>
        <v>#REF!</v>
      </c>
      <c r="GT5" s="17" t="e">
        <f>Général!#REF!</f>
        <v>#REF!</v>
      </c>
      <c r="GU5" s="17" t="e">
        <f>Général!#REF!</f>
        <v>#REF!</v>
      </c>
      <c r="GV5" s="17" t="e">
        <f>Général!#REF!</f>
        <v>#REF!</v>
      </c>
      <c r="GW5" s="17" t="e">
        <f>Général!#REF!</f>
        <v>#REF!</v>
      </c>
      <c r="GX5" s="17" t="e">
        <f>Général!#REF!</f>
        <v>#REF!</v>
      </c>
      <c r="GY5" s="17" t="e">
        <f>Général!#REF!</f>
        <v>#REF!</v>
      </c>
      <c r="GZ5" s="17" t="e">
        <f>Général!#REF!</f>
        <v>#REF!</v>
      </c>
      <c r="HA5" s="17" t="e">
        <f>Général!#REF!</f>
        <v>#REF!</v>
      </c>
      <c r="HB5" s="17" t="e">
        <f>Général!#REF!</f>
        <v>#REF!</v>
      </c>
      <c r="HC5" s="17" t="e">
        <f>Général!#REF!</f>
        <v>#REF!</v>
      </c>
      <c r="HD5" s="17" t="e">
        <f>Général!#REF!</f>
        <v>#REF!</v>
      </c>
      <c r="HE5" s="17" t="e">
        <f>Général!#REF!</f>
        <v>#REF!</v>
      </c>
      <c r="HF5" s="17" t="e">
        <f>Général!#REF!</f>
        <v>#REF!</v>
      </c>
      <c r="HG5" s="17" t="e">
        <f>Général!#REF!</f>
        <v>#REF!</v>
      </c>
      <c r="HH5" s="17" t="e">
        <f>Général!#REF!</f>
        <v>#REF!</v>
      </c>
      <c r="HI5" s="17" t="e">
        <f>Général!#REF!</f>
        <v>#REF!</v>
      </c>
      <c r="HJ5" s="17" t="e">
        <f>Général!#REF!</f>
        <v>#REF!</v>
      </c>
      <c r="HK5" s="17" t="e">
        <f>Général!#REF!</f>
        <v>#REF!</v>
      </c>
      <c r="HL5" s="17" t="e">
        <f>Général!#REF!</f>
        <v>#REF!</v>
      </c>
      <c r="HM5" s="17" t="e">
        <f>Général!#REF!</f>
        <v>#REF!</v>
      </c>
      <c r="HN5" s="17" t="e">
        <f>Général!#REF!</f>
        <v>#REF!</v>
      </c>
      <c r="HO5" s="17" t="e">
        <f>Général!#REF!</f>
        <v>#REF!</v>
      </c>
      <c r="HP5" s="17" t="e">
        <f>Général!#REF!</f>
        <v>#REF!</v>
      </c>
      <c r="HQ5" s="17" t="e">
        <f>Général!#REF!</f>
        <v>#REF!</v>
      </c>
      <c r="HR5" s="17" t="e">
        <f>Général!#REF!</f>
        <v>#REF!</v>
      </c>
      <c r="HS5" s="17" t="e">
        <f>Général!#REF!</f>
        <v>#REF!</v>
      </c>
      <c r="HT5" s="17" t="e">
        <f>Général!#REF!</f>
        <v>#REF!</v>
      </c>
      <c r="HU5" s="17" t="e">
        <f>Général!#REF!</f>
        <v>#REF!</v>
      </c>
      <c r="HV5" s="17" t="e">
        <f>Général!#REF!</f>
        <v>#REF!</v>
      </c>
      <c r="HW5" s="17" t="e">
        <f>Général!#REF!</f>
        <v>#REF!</v>
      </c>
    </row>
    <row r="6" spans="1:231" ht="15.75" customHeight="1" x14ac:dyDescent="0.3">
      <c r="B6" s="18" t="s">
        <v>16</v>
      </c>
      <c r="F6" s="17">
        <f>Général!F6</f>
        <v>182</v>
      </c>
      <c r="G6" s="17">
        <f>Général!G6</f>
        <v>366</v>
      </c>
      <c r="H6" s="17">
        <f>Général!H6</f>
        <v>547</v>
      </c>
      <c r="I6" s="17">
        <f>Général!I6</f>
        <v>731</v>
      </c>
      <c r="J6" s="17">
        <f>Général!J6</f>
        <v>912</v>
      </c>
      <c r="K6" s="17">
        <f>Général!K6</f>
        <v>1096</v>
      </c>
      <c r="L6" s="17">
        <f>Général!L6</f>
        <v>1277</v>
      </c>
      <c r="M6" s="17">
        <f>Général!M6</f>
        <v>1461</v>
      </c>
      <c r="N6" s="17">
        <f>Général!N6</f>
        <v>1643</v>
      </c>
      <c r="O6" s="17">
        <f>Général!O6</f>
        <v>1827</v>
      </c>
      <c r="P6" s="17">
        <f>Général!P6</f>
        <v>2008</v>
      </c>
      <c r="Q6" s="17">
        <f>Général!Q6</f>
        <v>2192</v>
      </c>
      <c r="R6" s="17">
        <f>Général!R6</f>
        <v>2373</v>
      </c>
      <c r="S6" s="17">
        <f>Général!S6</f>
        <v>2557</v>
      </c>
      <c r="T6" s="17">
        <f>Général!T6</f>
        <v>2738</v>
      </c>
      <c r="U6" s="17">
        <f>Général!U6</f>
        <v>2922</v>
      </c>
      <c r="V6" s="17">
        <f>Général!V6</f>
        <v>3104</v>
      </c>
      <c r="W6" s="17">
        <f>Général!W6</f>
        <v>3288</v>
      </c>
      <c r="X6" s="17">
        <f>Général!X6</f>
        <v>3469</v>
      </c>
      <c r="Y6" s="17">
        <f>Général!Y6</f>
        <v>3653</v>
      </c>
      <c r="Z6" s="17">
        <f>Général!Z6</f>
        <v>3834</v>
      </c>
      <c r="AA6" s="17">
        <f>Général!AA6</f>
        <v>4018</v>
      </c>
      <c r="AB6" s="17">
        <f>Général!AB6</f>
        <v>4199</v>
      </c>
      <c r="AC6" s="17">
        <f>Général!AC6</f>
        <v>4383</v>
      </c>
      <c r="AD6" s="17">
        <f>Général!AD6</f>
        <v>4565</v>
      </c>
      <c r="AE6" s="17">
        <f>Général!AE6</f>
        <v>4749</v>
      </c>
      <c r="AF6" s="17">
        <f>Général!AF6</f>
        <v>4930</v>
      </c>
      <c r="AG6" s="17">
        <f>Général!AG6</f>
        <v>5114</v>
      </c>
      <c r="AH6" s="17">
        <f>Général!AH6</f>
        <v>5295</v>
      </c>
      <c r="AI6" s="17">
        <f>Général!AI6</f>
        <v>5479</v>
      </c>
      <c r="AJ6" s="17">
        <f>Général!AJ6</f>
        <v>5660</v>
      </c>
      <c r="AK6" s="17">
        <f>Général!AK6</f>
        <v>5844</v>
      </c>
      <c r="AL6" s="17">
        <f>Général!AL6</f>
        <v>6026</v>
      </c>
      <c r="AM6" s="17">
        <f>Général!AM6</f>
        <v>6210</v>
      </c>
      <c r="AN6" s="17">
        <f>Général!AN6</f>
        <v>6391</v>
      </c>
      <c r="AO6" s="17">
        <f>Général!AO6</f>
        <v>6575</v>
      </c>
      <c r="AP6" s="17">
        <f>Général!AP6</f>
        <v>6756</v>
      </c>
      <c r="AQ6" s="17">
        <f>Général!AQ6</f>
        <v>6940</v>
      </c>
      <c r="AR6" s="17">
        <f>Général!AR6</f>
        <v>7121</v>
      </c>
      <c r="AS6" s="17">
        <f>Général!AS6</f>
        <v>7305</v>
      </c>
      <c r="AT6" s="17">
        <f>Général!AT6</f>
        <v>7487</v>
      </c>
      <c r="AU6" s="17">
        <f>Général!AU6</f>
        <v>7671</v>
      </c>
      <c r="AV6" s="17">
        <f>Général!AV6</f>
        <v>7852</v>
      </c>
      <c r="AW6" s="17">
        <f>Général!AW6</f>
        <v>8036</v>
      </c>
      <c r="AX6" s="17">
        <f>Général!AX6</f>
        <v>8217</v>
      </c>
      <c r="AY6" s="17">
        <f>Général!AY6</f>
        <v>8401</v>
      </c>
      <c r="AZ6" s="17">
        <f>Général!AZ6</f>
        <v>8582</v>
      </c>
      <c r="BA6" s="17">
        <f>Général!BA6</f>
        <v>8766</v>
      </c>
      <c r="BB6" s="17">
        <f>Général!BB6</f>
        <v>8948</v>
      </c>
      <c r="BC6" s="17">
        <f>Général!BC6</f>
        <v>9132</v>
      </c>
      <c r="BD6" s="17">
        <f>Général!BD6</f>
        <v>9313</v>
      </c>
      <c r="BE6" s="17">
        <f>Général!BE6</f>
        <v>9497</v>
      </c>
      <c r="BF6" s="17">
        <f>Général!BF6</f>
        <v>9678</v>
      </c>
      <c r="BG6" s="17">
        <f>Général!BG6</f>
        <v>9862</v>
      </c>
      <c r="BH6" s="17">
        <f>Général!BH6</f>
        <v>10043</v>
      </c>
      <c r="BI6" s="17">
        <f>Général!BI6</f>
        <v>10227</v>
      </c>
      <c r="BJ6" s="17">
        <f>Général!BJ6</f>
        <v>10409</v>
      </c>
      <c r="BK6" s="17">
        <f>Général!BK6</f>
        <v>10593</v>
      </c>
      <c r="BL6" s="17">
        <f>Général!BL6</f>
        <v>10774</v>
      </c>
      <c r="BM6" s="17">
        <f>Général!BM6</f>
        <v>10958</v>
      </c>
      <c r="BN6" s="17">
        <f>Général!BN6</f>
        <v>11139</v>
      </c>
      <c r="BO6" s="17">
        <f>Général!BO6</f>
        <v>11323</v>
      </c>
      <c r="BP6" s="17">
        <f>Général!BP6</f>
        <v>11504</v>
      </c>
      <c r="BQ6" s="17">
        <f>Général!BQ6</f>
        <v>11688</v>
      </c>
      <c r="BR6" s="17">
        <f>Général!BR6</f>
        <v>11870</v>
      </c>
      <c r="BS6" s="17">
        <f>Général!BS6</f>
        <v>12054</v>
      </c>
      <c r="BT6" s="17">
        <f>Général!BT6</f>
        <v>12235</v>
      </c>
      <c r="BU6" s="17">
        <f>Général!BU6</f>
        <v>12419</v>
      </c>
      <c r="BV6" s="17">
        <f>Général!BV6</f>
        <v>12600</v>
      </c>
      <c r="BW6" s="17">
        <f>Général!BW6</f>
        <v>12784</v>
      </c>
      <c r="BX6" s="17">
        <f>Général!BX6</f>
        <v>12965</v>
      </c>
      <c r="BY6" s="17">
        <f>Général!BY6</f>
        <v>13149</v>
      </c>
      <c r="BZ6" s="17">
        <f>Général!BZ6</f>
        <v>13331</v>
      </c>
      <c r="CA6" s="17">
        <f>Général!CA6</f>
        <v>13515</v>
      </c>
      <c r="CB6" s="17">
        <f>Général!CB6</f>
        <v>13696</v>
      </c>
      <c r="CC6" s="17">
        <f>Général!CC6</f>
        <v>13880</v>
      </c>
      <c r="CD6" s="17">
        <f>Général!CD6</f>
        <v>14061</v>
      </c>
      <c r="CE6" s="17">
        <f>Général!CE6</f>
        <v>14245</v>
      </c>
      <c r="CF6" s="17">
        <f>Général!CF6</f>
        <v>14426</v>
      </c>
      <c r="CG6" s="17">
        <f>Général!CG6</f>
        <v>14610</v>
      </c>
      <c r="CH6" s="17">
        <f>Général!CH6</f>
        <v>14792</v>
      </c>
      <c r="CI6" s="17">
        <f>Général!CI6</f>
        <v>14976</v>
      </c>
      <c r="CJ6" s="17">
        <f>Général!CJ6</f>
        <v>15157</v>
      </c>
      <c r="CK6" s="17">
        <f>Général!CK6</f>
        <v>15341</v>
      </c>
      <c r="CL6" s="17">
        <f>Général!CL6</f>
        <v>15522</v>
      </c>
      <c r="CM6" s="17">
        <f>Général!CM6</f>
        <v>15706</v>
      </c>
      <c r="CN6" s="17">
        <f>Général!CN6</f>
        <v>15887</v>
      </c>
      <c r="CO6" s="17">
        <f>Général!CO6</f>
        <v>16071</v>
      </c>
      <c r="CP6" s="17">
        <f>Général!CP6</f>
        <v>16253</v>
      </c>
      <c r="CQ6" s="17">
        <f>Général!CQ6</f>
        <v>16437</v>
      </c>
      <c r="CR6" s="17">
        <f>Général!CR6</f>
        <v>16618</v>
      </c>
      <c r="CS6" s="17">
        <f>Général!CS6</f>
        <v>16802</v>
      </c>
      <c r="CT6" s="17">
        <f>Général!CT6</f>
        <v>16983</v>
      </c>
      <c r="CU6" s="17">
        <f>Général!CU6</f>
        <v>17167</v>
      </c>
      <c r="CV6" s="17">
        <f>Général!CV6</f>
        <v>17348</v>
      </c>
      <c r="CW6" s="17">
        <f>Général!CW6</f>
        <v>17532</v>
      </c>
      <c r="CX6" s="17">
        <f>Général!CX6</f>
        <v>17714</v>
      </c>
      <c r="CY6" s="17">
        <f>Général!CY6</f>
        <v>17898</v>
      </c>
      <c r="CZ6" s="17">
        <f>Général!CZ6</f>
        <v>18079</v>
      </c>
      <c r="DA6" s="17">
        <f>Général!DA6</f>
        <v>18263</v>
      </c>
      <c r="DB6" s="17">
        <f>Général!DB6</f>
        <v>18444</v>
      </c>
      <c r="DC6" s="17">
        <f>Général!DC6</f>
        <v>18628</v>
      </c>
      <c r="DD6" s="17">
        <f>Général!DD6</f>
        <v>18809</v>
      </c>
      <c r="DE6" s="17">
        <f>Général!DE6</f>
        <v>18993</v>
      </c>
      <c r="DF6" s="17">
        <f>Général!DF6</f>
        <v>19175</v>
      </c>
      <c r="DG6" s="17">
        <f>Général!DG6</f>
        <v>19359</v>
      </c>
      <c r="DH6" s="17">
        <f>Général!DH6</f>
        <v>19540</v>
      </c>
      <c r="DI6" s="17">
        <f>Général!DI6</f>
        <v>19724</v>
      </c>
      <c r="DJ6" s="17">
        <f>Général!DJ6</f>
        <v>19905</v>
      </c>
      <c r="DK6" s="17">
        <f>Général!DK6</f>
        <v>20089</v>
      </c>
      <c r="DL6" s="17">
        <f>Général!DL6</f>
        <v>20270</v>
      </c>
      <c r="DM6" s="17">
        <f>Général!DM6</f>
        <v>20454</v>
      </c>
      <c r="DN6" s="17">
        <f>Général!DN6</f>
        <v>20636</v>
      </c>
      <c r="DO6" s="17">
        <f>Général!DO6</f>
        <v>20820</v>
      </c>
      <c r="DP6" s="17">
        <f>Général!DP6</f>
        <v>21001</v>
      </c>
      <c r="DQ6" s="17">
        <f>Général!DQ6</f>
        <v>21185</v>
      </c>
      <c r="DR6" s="17">
        <f>Général!DR6</f>
        <v>21366</v>
      </c>
      <c r="DS6" s="17">
        <f>Général!DS6</f>
        <v>21550</v>
      </c>
      <c r="DT6" s="17">
        <f>Général!DT6</f>
        <v>21731</v>
      </c>
      <c r="DU6" s="17">
        <f>Général!DU6</f>
        <v>21915</v>
      </c>
      <c r="DV6" s="17">
        <f>Général!DV6</f>
        <v>22097</v>
      </c>
      <c r="DW6" s="17">
        <f>Général!DW6</f>
        <v>22281</v>
      </c>
      <c r="DX6" s="17">
        <f>Général!DX6</f>
        <v>22462</v>
      </c>
      <c r="DY6" s="17">
        <f>Général!DY6</f>
        <v>22646</v>
      </c>
      <c r="DZ6" s="17">
        <f>Général!DZ6</f>
        <v>22827</v>
      </c>
      <c r="EA6" s="17">
        <f>Général!EA6</f>
        <v>23011</v>
      </c>
      <c r="EB6" s="17">
        <f>Général!EB6</f>
        <v>23192</v>
      </c>
      <c r="EC6" s="17">
        <f>Général!EC6</f>
        <v>23376</v>
      </c>
      <c r="ED6" s="17">
        <f>Général!ED6</f>
        <v>23558</v>
      </c>
      <c r="EE6" s="17">
        <f>Général!EE6</f>
        <v>23742</v>
      </c>
      <c r="EF6" s="17">
        <f>Général!EF6</f>
        <v>23923</v>
      </c>
      <c r="EG6" s="17">
        <f>Général!EG6</f>
        <v>24107</v>
      </c>
      <c r="EH6" s="17">
        <f>Général!EH6</f>
        <v>24288</v>
      </c>
      <c r="EI6" s="17">
        <f>Général!EI6</f>
        <v>24472</v>
      </c>
      <c r="EJ6" s="17">
        <f>Général!EJ6</f>
        <v>24653</v>
      </c>
      <c r="EK6" s="17">
        <f>Général!EK6</f>
        <v>24837</v>
      </c>
      <c r="EL6" s="17">
        <f>Général!EL6</f>
        <v>25019</v>
      </c>
      <c r="EM6" s="17">
        <f>Général!EM6</f>
        <v>25203</v>
      </c>
      <c r="EN6" s="17">
        <f>Général!EN6</f>
        <v>25384</v>
      </c>
      <c r="EO6" s="17">
        <f>Général!EO6</f>
        <v>25568</v>
      </c>
      <c r="EP6" s="17">
        <f>Général!EP6</f>
        <v>25749</v>
      </c>
      <c r="EQ6" s="17">
        <f>Général!EQ6</f>
        <v>25933</v>
      </c>
      <c r="ER6" s="17">
        <f>Général!ER6</f>
        <v>26114</v>
      </c>
      <c r="ES6" s="17">
        <f>Général!ES6</f>
        <v>26298</v>
      </c>
      <c r="ET6" s="17">
        <f>Général!ET6</f>
        <v>26480</v>
      </c>
      <c r="EU6" s="17">
        <f>Général!EU6</f>
        <v>26664</v>
      </c>
      <c r="EV6" s="17">
        <f>Général!EV6</f>
        <v>26845</v>
      </c>
      <c r="EW6" s="17">
        <f>Général!EW6</f>
        <v>27029</v>
      </c>
      <c r="EX6" s="17">
        <f>Général!EX6</f>
        <v>27210</v>
      </c>
      <c r="EY6" s="17">
        <f>Général!EY6</f>
        <v>27394</v>
      </c>
      <c r="EZ6" s="17">
        <f>Général!EZ6</f>
        <v>27575</v>
      </c>
      <c r="FA6" s="17">
        <f>Général!EI6</f>
        <v>24472</v>
      </c>
      <c r="FB6" s="17">
        <f>Général!EJ6</f>
        <v>24653</v>
      </c>
      <c r="FC6" s="17">
        <f>Général!EK6</f>
        <v>24837</v>
      </c>
      <c r="FD6" s="17">
        <f>Général!EL6</f>
        <v>25019</v>
      </c>
      <c r="FE6" s="17">
        <f>Général!EM6</f>
        <v>25203</v>
      </c>
      <c r="FF6" s="17">
        <f>Général!EN6</f>
        <v>25384</v>
      </c>
      <c r="FG6" s="17">
        <f>Général!EO6</f>
        <v>25568</v>
      </c>
      <c r="FH6" s="17">
        <f>Général!EP6</f>
        <v>25749</v>
      </c>
      <c r="FI6" s="17">
        <f>Général!EQ6</f>
        <v>25933</v>
      </c>
      <c r="FJ6" s="17">
        <f>Général!ER6</f>
        <v>26114</v>
      </c>
      <c r="FK6" s="17">
        <f>Général!ES6</f>
        <v>26298</v>
      </c>
      <c r="FL6" s="17">
        <f>Général!ET6</f>
        <v>26480</v>
      </c>
      <c r="FM6" s="17">
        <f>Général!EU6</f>
        <v>26664</v>
      </c>
      <c r="FN6" s="17">
        <f>Général!EV6</f>
        <v>26845</v>
      </c>
      <c r="FO6" s="17">
        <f>Général!EW6</f>
        <v>27029</v>
      </c>
      <c r="FP6" s="17">
        <f>Général!EX6</f>
        <v>27210</v>
      </c>
      <c r="FQ6" s="17">
        <f>Général!EY6</f>
        <v>27394</v>
      </c>
      <c r="FR6" s="17">
        <f>Général!EZ6</f>
        <v>27575</v>
      </c>
      <c r="FS6" s="17" t="e">
        <f>Général!#REF!</f>
        <v>#REF!</v>
      </c>
      <c r="FT6" s="17" t="e">
        <f>Général!#REF!</f>
        <v>#REF!</v>
      </c>
      <c r="FU6" s="17" t="e">
        <f>Général!#REF!</f>
        <v>#REF!</v>
      </c>
      <c r="FV6" s="17" t="e">
        <f>Général!#REF!</f>
        <v>#REF!</v>
      </c>
      <c r="FW6" s="17" t="e">
        <f>Général!#REF!</f>
        <v>#REF!</v>
      </c>
      <c r="FX6" s="17" t="e">
        <f>Général!#REF!</f>
        <v>#REF!</v>
      </c>
      <c r="FY6" s="17" t="e">
        <f>Général!#REF!</f>
        <v>#REF!</v>
      </c>
      <c r="FZ6" s="17" t="e">
        <f>Général!#REF!</f>
        <v>#REF!</v>
      </c>
      <c r="GA6" s="17" t="e">
        <f>Général!#REF!</f>
        <v>#REF!</v>
      </c>
      <c r="GB6" s="17" t="e">
        <f>Général!#REF!</f>
        <v>#REF!</v>
      </c>
      <c r="GC6" s="17" t="e">
        <f>Général!#REF!</f>
        <v>#REF!</v>
      </c>
      <c r="GD6" s="17" t="e">
        <f>Général!#REF!</f>
        <v>#REF!</v>
      </c>
      <c r="GE6" s="17" t="e">
        <f>Général!#REF!</f>
        <v>#REF!</v>
      </c>
      <c r="GF6" s="17" t="e">
        <f>Général!#REF!</f>
        <v>#REF!</v>
      </c>
      <c r="GG6" s="17" t="e">
        <f>Général!#REF!</f>
        <v>#REF!</v>
      </c>
      <c r="GH6" s="17" t="e">
        <f>Général!#REF!</f>
        <v>#REF!</v>
      </c>
      <c r="GI6" s="17" t="e">
        <f>Général!#REF!</f>
        <v>#REF!</v>
      </c>
      <c r="GJ6" s="17" t="e">
        <f>Général!#REF!</f>
        <v>#REF!</v>
      </c>
      <c r="GK6" s="17" t="e">
        <f>Général!#REF!</f>
        <v>#REF!</v>
      </c>
      <c r="GL6" s="17" t="e">
        <f>Général!#REF!</f>
        <v>#REF!</v>
      </c>
      <c r="GM6" s="17" t="e">
        <f>Général!#REF!</f>
        <v>#REF!</v>
      </c>
      <c r="GN6" s="17" t="e">
        <f>Général!#REF!</f>
        <v>#REF!</v>
      </c>
      <c r="GO6" s="17" t="e">
        <f>Général!#REF!</f>
        <v>#REF!</v>
      </c>
      <c r="GP6" s="17" t="e">
        <f>Général!#REF!</f>
        <v>#REF!</v>
      </c>
      <c r="GQ6" s="17" t="e">
        <f>Général!#REF!</f>
        <v>#REF!</v>
      </c>
      <c r="GR6" s="17" t="e">
        <f>Général!#REF!</f>
        <v>#REF!</v>
      </c>
      <c r="GS6" s="17" t="e">
        <f>Général!#REF!</f>
        <v>#REF!</v>
      </c>
      <c r="GT6" s="17" t="e">
        <f>Général!#REF!</f>
        <v>#REF!</v>
      </c>
      <c r="GU6" s="17" t="e">
        <f>Général!#REF!</f>
        <v>#REF!</v>
      </c>
      <c r="GV6" s="17" t="e">
        <f>Général!#REF!</f>
        <v>#REF!</v>
      </c>
      <c r="GW6" s="17" t="e">
        <f>Général!#REF!</f>
        <v>#REF!</v>
      </c>
      <c r="GX6" s="17" t="e">
        <f>Général!#REF!</f>
        <v>#REF!</v>
      </c>
      <c r="GY6" s="17" t="e">
        <f>Général!#REF!</f>
        <v>#REF!</v>
      </c>
      <c r="GZ6" s="17" t="e">
        <f>Général!#REF!</f>
        <v>#REF!</v>
      </c>
      <c r="HA6" s="17" t="e">
        <f>Général!#REF!</f>
        <v>#REF!</v>
      </c>
      <c r="HB6" s="17" t="e">
        <f>Général!#REF!</f>
        <v>#REF!</v>
      </c>
      <c r="HC6" s="17" t="e">
        <f>Général!#REF!</f>
        <v>#REF!</v>
      </c>
      <c r="HD6" s="17" t="e">
        <f>Général!#REF!</f>
        <v>#REF!</v>
      </c>
      <c r="HE6" s="17" t="e">
        <f>Général!#REF!</f>
        <v>#REF!</v>
      </c>
      <c r="HF6" s="17" t="e">
        <f>Général!#REF!</f>
        <v>#REF!</v>
      </c>
      <c r="HG6" s="17" t="e">
        <f>Général!#REF!</f>
        <v>#REF!</v>
      </c>
      <c r="HH6" s="17" t="e">
        <f>Général!#REF!</f>
        <v>#REF!</v>
      </c>
      <c r="HI6" s="17" t="e">
        <f>Général!#REF!</f>
        <v>#REF!</v>
      </c>
      <c r="HJ6" s="17" t="e">
        <f>Général!#REF!</f>
        <v>#REF!</v>
      </c>
      <c r="HK6" s="17" t="e">
        <f>Général!#REF!</f>
        <v>#REF!</v>
      </c>
      <c r="HL6" s="17" t="e">
        <f>Général!#REF!</f>
        <v>#REF!</v>
      </c>
      <c r="HM6" s="17" t="e">
        <f>Général!#REF!</f>
        <v>#REF!</v>
      </c>
      <c r="HN6" s="17" t="e">
        <f>Général!#REF!</f>
        <v>#REF!</v>
      </c>
      <c r="HO6" s="17" t="e">
        <f>Général!#REF!</f>
        <v>#REF!</v>
      </c>
      <c r="HP6" s="17" t="e">
        <f>Général!#REF!</f>
        <v>#REF!</v>
      </c>
      <c r="HQ6" s="17" t="e">
        <f>Général!#REF!</f>
        <v>#REF!</v>
      </c>
      <c r="HR6" s="17" t="e">
        <f>Général!#REF!</f>
        <v>#REF!</v>
      </c>
      <c r="HS6" s="17" t="e">
        <f>Général!#REF!</f>
        <v>#REF!</v>
      </c>
      <c r="HT6" s="17" t="e">
        <f>Général!#REF!</f>
        <v>#REF!</v>
      </c>
      <c r="HU6" s="17" t="e">
        <f>Général!#REF!</f>
        <v>#REF!</v>
      </c>
      <c r="HV6" s="17" t="e">
        <f>Général!#REF!</f>
        <v>#REF!</v>
      </c>
      <c r="HW6" s="17" t="e">
        <f>Général!#REF!</f>
        <v>#REF!</v>
      </c>
    </row>
    <row r="7" spans="1:231" s="30" customFormat="1" ht="15.75" customHeight="1" x14ac:dyDescent="0.3">
      <c r="B7" s="55"/>
      <c r="F7" s="59"/>
      <c r="G7" s="59"/>
      <c r="H7" s="59"/>
      <c r="I7" s="59"/>
      <c r="J7" s="59"/>
      <c r="K7" s="59"/>
      <c r="L7" s="59"/>
      <c r="M7" s="59"/>
      <c r="N7" s="59"/>
      <c r="O7" s="59"/>
      <c r="P7" s="59"/>
      <c r="Q7" s="59"/>
      <c r="R7" s="59"/>
      <c r="S7" s="59"/>
      <c r="T7" s="59"/>
      <c r="U7" s="59"/>
      <c r="V7" s="59"/>
      <c r="W7" s="59"/>
      <c r="X7" s="59"/>
      <c r="Y7" s="59"/>
      <c r="Z7" s="59"/>
      <c r="AA7" s="59"/>
      <c r="AB7" s="59"/>
      <c r="AC7" s="59"/>
      <c r="AD7" s="59"/>
      <c r="AE7" s="59"/>
      <c r="AF7" s="59"/>
      <c r="AG7" s="59"/>
      <c r="AH7" s="59"/>
      <c r="AI7" s="59"/>
      <c r="AJ7" s="59"/>
      <c r="AK7" s="59"/>
      <c r="AL7" s="59"/>
      <c r="AM7" s="59"/>
      <c r="AN7" s="59"/>
      <c r="AO7" s="59"/>
      <c r="AP7" s="59"/>
      <c r="AQ7" s="59"/>
      <c r="AR7" s="59"/>
      <c r="AS7" s="59"/>
      <c r="AT7" s="59"/>
      <c r="AU7" s="59"/>
      <c r="AV7" s="59"/>
      <c r="AW7" s="59"/>
      <c r="AX7" s="59"/>
      <c r="AY7" s="59"/>
      <c r="AZ7" s="59"/>
      <c r="BA7" s="59"/>
      <c r="BB7" s="59"/>
      <c r="BC7" s="59"/>
      <c r="BD7" s="59"/>
      <c r="BE7" s="59"/>
      <c r="BF7" s="59"/>
      <c r="BG7" s="59"/>
      <c r="BH7" s="59"/>
      <c r="BI7" s="59"/>
      <c r="BJ7" s="59"/>
      <c r="BK7" s="59"/>
      <c r="BL7" s="59"/>
      <c r="BM7" s="59"/>
      <c r="BN7" s="59"/>
      <c r="BO7" s="59"/>
      <c r="BP7" s="59"/>
      <c r="BQ7" s="59"/>
      <c r="BR7" s="59"/>
      <c r="BS7" s="59"/>
      <c r="BT7" s="59"/>
      <c r="BU7" s="59"/>
      <c r="BV7" s="59"/>
      <c r="BW7" s="59"/>
      <c r="BX7" s="59"/>
      <c r="BY7" s="59"/>
      <c r="BZ7" s="59"/>
      <c r="CA7" s="59"/>
      <c r="CB7" s="59"/>
      <c r="CC7" s="59"/>
      <c r="CD7" s="59"/>
      <c r="CE7" s="59"/>
      <c r="CF7" s="59"/>
      <c r="CG7" s="59"/>
      <c r="CH7" s="59"/>
      <c r="CI7" s="59"/>
      <c r="CJ7" s="59"/>
      <c r="CK7" s="59"/>
      <c r="CL7" s="59"/>
      <c r="CM7" s="59"/>
      <c r="CN7" s="59"/>
      <c r="CO7" s="59"/>
      <c r="CP7" s="59"/>
      <c r="CQ7" s="59"/>
    </row>
    <row r="8" spans="1:231" ht="15.5" x14ac:dyDescent="0.3">
      <c r="B8" s="79" t="s">
        <v>287</v>
      </c>
      <c r="D8" s="80"/>
      <c r="F8" s="80"/>
      <c r="BA8" s="81"/>
    </row>
    <row r="9" spans="1:231" x14ac:dyDescent="0.3">
      <c r="B9" s="24" t="s">
        <v>93</v>
      </c>
      <c r="BA9" s="81"/>
    </row>
    <row r="10" spans="1:231" x14ac:dyDescent="0.3">
      <c r="BA10" s="81"/>
    </row>
    <row r="11" spans="1:231" x14ac:dyDescent="0.3">
      <c r="B11" s="38" t="s">
        <v>288</v>
      </c>
    </row>
    <row r="13" spans="1:231" x14ac:dyDescent="0.3">
      <c r="B13" s="82" t="s">
        <v>94</v>
      </c>
      <c r="D13" s="83"/>
      <c r="F13" s="84"/>
      <c r="G13" s="84"/>
      <c r="H13" s="84"/>
      <c r="I13" s="84"/>
      <c r="J13" s="84"/>
      <c r="K13" s="84"/>
      <c r="L13" s="84"/>
      <c r="M13" s="84"/>
      <c r="N13" s="84"/>
      <c r="O13" s="84"/>
      <c r="P13" s="84"/>
      <c r="Q13" s="84"/>
      <c r="R13" s="84"/>
      <c r="S13" s="84"/>
      <c r="T13" s="84"/>
      <c r="U13" s="84"/>
      <c r="V13" s="84"/>
      <c r="W13" s="84"/>
      <c r="X13" s="84"/>
      <c r="Y13" s="84"/>
      <c r="Z13" s="84"/>
      <c r="AA13" s="84"/>
      <c r="AB13" s="84"/>
      <c r="AC13" s="84"/>
      <c r="AD13" s="84"/>
      <c r="AE13" s="84"/>
      <c r="AF13" s="84"/>
      <c r="AG13" s="84"/>
      <c r="AH13" s="84"/>
      <c r="AI13" s="84"/>
      <c r="AJ13" s="84"/>
      <c r="AK13" s="84"/>
      <c r="AL13" s="84"/>
      <c r="AM13" s="84"/>
      <c r="AN13" s="84"/>
      <c r="AO13" s="84"/>
      <c r="AP13" s="84"/>
      <c r="AQ13" s="84"/>
      <c r="AR13" s="84"/>
      <c r="AS13" s="84"/>
      <c r="AT13" s="84"/>
      <c r="AU13" s="84"/>
      <c r="AV13" s="84"/>
      <c r="AW13" s="84"/>
      <c r="AX13" s="84"/>
      <c r="AY13" s="84"/>
      <c r="AZ13" s="84"/>
      <c r="BA13" s="84"/>
      <c r="BB13" s="84"/>
      <c r="BC13" s="84"/>
      <c r="BD13" s="84"/>
      <c r="BE13" s="84"/>
      <c r="BF13" s="84"/>
      <c r="BG13" s="84"/>
      <c r="BH13" s="84"/>
      <c r="BI13" s="84"/>
      <c r="BJ13" s="84"/>
      <c r="BK13" s="84"/>
      <c r="BL13" s="84"/>
      <c r="BM13" s="84"/>
      <c r="BN13" s="84"/>
      <c r="BO13" s="84"/>
      <c r="BP13" s="84"/>
      <c r="BQ13" s="84"/>
      <c r="BR13" s="84"/>
      <c r="BS13" s="84"/>
      <c r="BT13" s="84"/>
      <c r="BU13" s="84"/>
      <c r="BV13" s="84"/>
      <c r="BW13" s="84"/>
      <c r="BX13" s="84"/>
      <c r="BY13" s="84"/>
      <c r="BZ13" s="84"/>
      <c r="CA13" s="84"/>
      <c r="CB13" s="84"/>
      <c r="CC13" s="84"/>
      <c r="CD13" s="84"/>
      <c r="CE13" s="84"/>
      <c r="CF13" s="84"/>
      <c r="CG13" s="84"/>
      <c r="CH13" s="84"/>
      <c r="CI13" s="84"/>
      <c r="CJ13" s="84"/>
      <c r="CK13" s="84"/>
      <c r="CL13" s="84"/>
      <c r="CM13" s="84"/>
      <c r="CN13" s="84"/>
      <c r="CO13" s="84"/>
      <c r="CP13" s="84"/>
      <c r="CQ13" s="84"/>
    </row>
    <row r="14" spans="1:231" s="85" customFormat="1" x14ac:dyDescent="0.3">
      <c r="A14" s="10"/>
      <c r="B14" s="85" t="s">
        <v>95</v>
      </c>
      <c r="D14" s="169"/>
      <c r="E14" s="170"/>
      <c r="F14" s="171">
        <v>0</v>
      </c>
      <c r="G14" s="172">
        <f t="shared" ref="G14:AL14" si="0">F19</f>
        <v>0</v>
      </c>
      <c r="H14" s="172">
        <f t="shared" si="0"/>
        <v>0</v>
      </c>
      <c r="I14" s="172">
        <f t="shared" si="0"/>
        <v>0</v>
      </c>
      <c r="J14" s="172">
        <f t="shared" si="0"/>
        <v>0</v>
      </c>
      <c r="K14" s="172">
        <f t="shared" si="0"/>
        <v>0</v>
      </c>
      <c r="L14" s="172">
        <f t="shared" si="0"/>
        <v>0</v>
      </c>
      <c r="M14" s="172">
        <f t="shared" si="0"/>
        <v>0</v>
      </c>
      <c r="N14" s="172">
        <f t="shared" si="0"/>
        <v>0</v>
      </c>
      <c r="O14" s="172">
        <f t="shared" si="0"/>
        <v>0</v>
      </c>
      <c r="P14" s="172">
        <f t="shared" si="0"/>
        <v>0</v>
      </c>
      <c r="Q14" s="172">
        <f t="shared" si="0"/>
        <v>0</v>
      </c>
      <c r="R14" s="172">
        <f t="shared" si="0"/>
        <v>0</v>
      </c>
      <c r="S14" s="172">
        <f t="shared" si="0"/>
        <v>0</v>
      </c>
      <c r="T14" s="172">
        <f t="shared" si="0"/>
        <v>0</v>
      </c>
      <c r="U14" s="172">
        <f t="shared" si="0"/>
        <v>0</v>
      </c>
      <c r="V14" s="172">
        <f t="shared" si="0"/>
        <v>0</v>
      </c>
      <c r="W14" s="172">
        <f t="shared" si="0"/>
        <v>0</v>
      </c>
      <c r="X14" s="172">
        <f t="shared" si="0"/>
        <v>0</v>
      </c>
      <c r="Y14" s="172">
        <f t="shared" si="0"/>
        <v>0</v>
      </c>
      <c r="Z14" s="172">
        <f t="shared" si="0"/>
        <v>0</v>
      </c>
      <c r="AA14" s="172">
        <f t="shared" si="0"/>
        <v>0</v>
      </c>
      <c r="AB14" s="172">
        <f t="shared" si="0"/>
        <v>0</v>
      </c>
      <c r="AC14" s="172">
        <f t="shared" si="0"/>
        <v>0</v>
      </c>
      <c r="AD14" s="172">
        <f t="shared" si="0"/>
        <v>0</v>
      </c>
      <c r="AE14" s="172">
        <f t="shared" si="0"/>
        <v>0</v>
      </c>
      <c r="AF14" s="172">
        <f t="shared" si="0"/>
        <v>0</v>
      </c>
      <c r="AG14" s="172">
        <f t="shared" si="0"/>
        <v>0</v>
      </c>
      <c r="AH14" s="172">
        <f t="shared" si="0"/>
        <v>0</v>
      </c>
      <c r="AI14" s="172">
        <f t="shared" si="0"/>
        <v>0</v>
      </c>
      <c r="AJ14" s="172">
        <f t="shared" si="0"/>
        <v>0</v>
      </c>
      <c r="AK14" s="172">
        <f t="shared" si="0"/>
        <v>0</v>
      </c>
      <c r="AL14" s="172">
        <f t="shared" si="0"/>
        <v>0</v>
      </c>
      <c r="AM14" s="172">
        <f t="shared" ref="AM14:BR14" si="1">AL19</f>
        <v>0</v>
      </c>
      <c r="AN14" s="172">
        <f t="shared" si="1"/>
        <v>0</v>
      </c>
      <c r="AO14" s="172">
        <f t="shared" si="1"/>
        <v>0</v>
      </c>
      <c r="AP14" s="172">
        <f t="shared" si="1"/>
        <v>0</v>
      </c>
      <c r="AQ14" s="172">
        <f t="shared" si="1"/>
        <v>0</v>
      </c>
      <c r="AR14" s="172">
        <f t="shared" si="1"/>
        <v>0</v>
      </c>
      <c r="AS14" s="172">
        <f t="shared" si="1"/>
        <v>0</v>
      </c>
      <c r="AT14" s="172">
        <f t="shared" si="1"/>
        <v>0</v>
      </c>
      <c r="AU14" s="172">
        <f t="shared" si="1"/>
        <v>0</v>
      </c>
      <c r="AV14" s="172">
        <f t="shared" si="1"/>
        <v>0</v>
      </c>
      <c r="AW14" s="172">
        <f t="shared" si="1"/>
        <v>0</v>
      </c>
      <c r="AX14" s="172">
        <f t="shared" si="1"/>
        <v>0</v>
      </c>
      <c r="AY14" s="172">
        <f t="shared" si="1"/>
        <v>0</v>
      </c>
      <c r="AZ14" s="172">
        <f t="shared" si="1"/>
        <v>0</v>
      </c>
      <c r="BA14" s="172">
        <f t="shared" si="1"/>
        <v>0</v>
      </c>
      <c r="BB14" s="172">
        <f t="shared" si="1"/>
        <v>0</v>
      </c>
      <c r="BC14" s="172">
        <f t="shared" si="1"/>
        <v>0</v>
      </c>
      <c r="BD14" s="172">
        <f t="shared" si="1"/>
        <v>0</v>
      </c>
      <c r="BE14" s="172">
        <f t="shared" si="1"/>
        <v>0</v>
      </c>
      <c r="BF14" s="172">
        <f t="shared" si="1"/>
        <v>0</v>
      </c>
      <c r="BG14" s="172">
        <f t="shared" si="1"/>
        <v>0</v>
      </c>
      <c r="BH14" s="172">
        <f t="shared" si="1"/>
        <v>0</v>
      </c>
      <c r="BI14" s="172">
        <f t="shared" si="1"/>
        <v>0</v>
      </c>
      <c r="BJ14" s="172">
        <f t="shared" si="1"/>
        <v>0</v>
      </c>
      <c r="BK14" s="172">
        <f t="shared" si="1"/>
        <v>0</v>
      </c>
      <c r="BL14" s="172">
        <f t="shared" si="1"/>
        <v>0</v>
      </c>
      <c r="BM14" s="172">
        <f t="shared" si="1"/>
        <v>0</v>
      </c>
      <c r="BN14" s="172">
        <f t="shared" si="1"/>
        <v>0</v>
      </c>
      <c r="BO14" s="172">
        <f t="shared" si="1"/>
        <v>0</v>
      </c>
      <c r="BP14" s="172">
        <f t="shared" si="1"/>
        <v>0</v>
      </c>
      <c r="BQ14" s="172">
        <f t="shared" si="1"/>
        <v>0</v>
      </c>
      <c r="BR14" s="172">
        <f t="shared" si="1"/>
        <v>0</v>
      </c>
      <c r="BS14" s="172">
        <f t="shared" ref="BS14:CX14" si="2">BR19</f>
        <v>0</v>
      </c>
      <c r="BT14" s="172">
        <f t="shared" si="2"/>
        <v>0</v>
      </c>
      <c r="BU14" s="172">
        <f t="shared" si="2"/>
        <v>0</v>
      </c>
      <c r="BV14" s="172">
        <f t="shared" si="2"/>
        <v>0</v>
      </c>
      <c r="BW14" s="172">
        <f t="shared" si="2"/>
        <v>0</v>
      </c>
      <c r="BX14" s="172">
        <f t="shared" si="2"/>
        <v>0</v>
      </c>
      <c r="BY14" s="172">
        <f t="shared" si="2"/>
        <v>0</v>
      </c>
      <c r="BZ14" s="172">
        <f t="shared" si="2"/>
        <v>0</v>
      </c>
      <c r="CA14" s="172">
        <f t="shared" si="2"/>
        <v>0</v>
      </c>
      <c r="CB14" s="172">
        <f t="shared" si="2"/>
        <v>0</v>
      </c>
      <c r="CC14" s="172">
        <f t="shared" si="2"/>
        <v>0</v>
      </c>
      <c r="CD14" s="172">
        <f t="shared" si="2"/>
        <v>0</v>
      </c>
      <c r="CE14" s="172">
        <f t="shared" si="2"/>
        <v>0</v>
      </c>
      <c r="CF14" s="172">
        <f t="shared" si="2"/>
        <v>0</v>
      </c>
      <c r="CG14" s="172">
        <f t="shared" si="2"/>
        <v>0</v>
      </c>
      <c r="CH14" s="172">
        <f t="shared" si="2"/>
        <v>0</v>
      </c>
      <c r="CI14" s="172">
        <f t="shared" si="2"/>
        <v>0</v>
      </c>
      <c r="CJ14" s="172">
        <f t="shared" si="2"/>
        <v>0</v>
      </c>
      <c r="CK14" s="172">
        <f t="shared" si="2"/>
        <v>0</v>
      </c>
      <c r="CL14" s="172">
        <f t="shared" si="2"/>
        <v>0</v>
      </c>
      <c r="CM14" s="172">
        <f t="shared" si="2"/>
        <v>0</v>
      </c>
      <c r="CN14" s="172">
        <f t="shared" si="2"/>
        <v>0</v>
      </c>
      <c r="CO14" s="172">
        <f t="shared" si="2"/>
        <v>0</v>
      </c>
      <c r="CP14" s="172">
        <f t="shared" si="2"/>
        <v>0</v>
      </c>
      <c r="CQ14" s="172">
        <f t="shared" si="2"/>
        <v>0</v>
      </c>
      <c r="CR14" s="172">
        <f t="shared" si="2"/>
        <v>0</v>
      </c>
      <c r="CS14" s="172">
        <f t="shared" si="2"/>
        <v>0</v>
      </c>
      <c r="CT14" s="172">
        <f t="shared" si="2"/>
        <v>0</v>
      </c>
      <c r="CU14" s="172">
        <f t="shared" si="2"/>
        <v>0</v>
      </c>
      <c r="CV14" s="172">
        <f t="shared" si="2"/>
        <v>0</v>
      </c>
      <c r="CW14" s="172">
        <f t="shared" si="2"/>
        <v>0</v>
      </c>
      <c r="CX14" s="172">
        <f t="shared" si="2"/>
        <v>0</v>
      </c>
      <c r="CY14" s="172">
        <f t="shared" ref="CY14:ED14" si="3">CX19</f>
        <v>0</v>
      </c>
      <c r="CZ14" s="172">
        <f t="shared" si="3"/>
        <v>0</v>
      </c>
      <c r="DA14" s="172">
        <f t="shared" si="3"/>
        <v>0</v>
      </c>
      <c r="DB14" s="172">
        <f t="shared" si="3"/>
        <v>0</v>
      </c>
      <c r="DC14" s="172">
        <f t="shared" si="3"/>
        <v>0</v>
      </c>
      <c r="DD14" s="172">
        <f t="shared" si="3"/>
        <v>0</v>
      </c>
      <c r="DE14" s="172">
        <f t="shared" si="3"/>
        <v>0</v>
      </c>
      <c r="DF14" s="172">
        <f t="shared" si="3"/>
        <v>0</v>
      </c>
      <c r="DG14" s="172">
        <f t="shared" si="3"/>
        <v>0</v>
      </c>
      <c r="DH14" s="172">
        <f t="shared" si="3"/>
        <v>0</v>
      </c>
      <c r="DI14" s="172">
        <f t="shared" si="3"/>
        <v>0</v>
      </c>
      <c r="DJ14" s="172">
        <f t="shared" si="3"/>
        <v>0</v>
      </c>
      <c r="DK14" s="172">
        <f t="shared" si="3"/>
        <v>0</v>
      </c>
      <c r="DL14" s="172">
        <f t="shared" si="3"/>
        <v>0</v>
      </c>
      <c r="DM14" s="172">
        <f t="shared" si="3"/>
        <v>0</v>
      </c>
      <c r="DN14" s="172">
        <f t="shared" si="3"/>
        <v>0</v>
      </c>
      <c r="DO14" s="172">
        <f t="shared" si="3"/>
        <v>0</v>
      </c>
      <c r="DP14" s="172">
        <f t="shared" si="3"/>
        <v>0</v>
      </c>
      <c r="DQ14" s="172">
        <f t="shared" si="3"/>
        <v>0</v>
      </c>
      <c r="DR14" s="172">
        <f t="shared" si="3"/>
        <v>0</v>
      </c>
      <c r="DS14" s="172">
        <f t="shared" si="3"/>
        <v>0</v>
      </c>
      <c r="DT14" s="172">
        <f t="shared" si="3"/>
        <v>0</v>
      </c>
      <c r="DU14" s="172">
        <f t="shared" si="3"/>
        <v>0</v>
      </c>
      <c r="DV14" s="172">
        <f t="shared" si="3"/>
        <v>0</v>
      </c>
      <c r="DW14" s="172">
        <f t="shared" si="3"/>
        <v>0</v>
      </c>
      <c r="DX14" s="172">
        <f t="shared" si="3"/>
        <v>0</v>
      </c>
      <c r="DY14" s="172">
        <f t="shared" si="3"/>
        <v>0</v>
      </c>
      <c r="DZ14" s="172">
        <f t="shared" si="3"/>
        <v>0</v>
      </c>
      <c r="EA14" s="172">
        <f t="shared" si="3"/>
        <v>0</v>
      </c>
      <c r="EB14" s="172">
        <f t="shared" si="3"/>
        <v>0</v>
      </c>
      <c r="EC14" s="172">
        <f t="shared" si="3"/>
        <v>0</v>
      </c>
      <c r="ED14" s="172">
        <f t="shared" si="3"/>
        <v>0</v>
      </c>
      <c r="EE14" s="172">
        <f t="shared" ref="EE14:EZ14" si="4">ED19</f>
        <v>0</v>
      </c>
      <c r="EF14" s="172">
        <f t="shared" si="4"/>
        <v>0</v>
      </c>
      <c r="EG14" s="172">
        <f t="shared" si="4"/>
        <v>0</v>
      </c>
      <c r="EH14" s="172">
        <f t="shared" si="4"/>
        <v>0</v>
      </c>
      <c r="EI14" s="172">
        <f t="shared" si="4"/>
        <v>0</v>
      </c>
      <c r="EJ14" s="172">
        <f t="shared" si="4"/>
        <v>0</v>
      </c>
      <c r="EK14" s="172">
        <f t="shared" si="4"/>
        <v>0</v>
      </c>
      <c r="EL14" s="172">
        <f t="shared" si="4"/>
        <v>0</v>
      </c>
      <c r="EM14" s="172">
        <f t="shared" si="4"/>
        <v>0</v>
      </c>
      <c r="EN14" s="172">
        <f t="shared" si="4"/>
        <v>0</v>
      </c>
      <c r="EO14" s="172">
        <f t="shared" si="4"/>
        <v>0</v>
      </c>
      <c r="EP14" s="172">
        <f t="shared" si="4"/>
        <v>0</v>
      </c>
      <c r="EQ14" s="172">
        <f t="shared" si="4"/>
        <v>0</v>
      </c>
      <c r="ER14" s="172">
        <f t="shared" si="4"/>
        <v>0</v>
      </c>
      <c r="ES14" s="172">
        <f t="shared" si="4"/>
        <v>0</v>
      </c>
      <c r="ET14" s="172">
        <f t="shared" si="4"/>
        <v>0</v>
      </c>
      <c r="EU14" s="172">
        <f t="shared" si="4"/>
        <v>0</v>
      </c>
      <c r="EV14" s="172">
        <f t="shared" si="4"/>
        <v>0</v>
      </c>
      <c r="EW14" s="172">
        <f t="shared" si="4"/>
        <v>0</v>
      </c>
      <c r="EX14" s="172">
        <f t="shared" si="4"/>
        <v>0</v>
      </c>
      <c r="EY14" s="172">
        <f t="shared" si="4"/>
        <v>0</v>
      </c>
      <c r="EZ14" s="172">
        <f t="shared" si="4"/>
        <v>0</v>
      </c>
    </row>
    <row r="15" spans="1:231" s="86" customFormat="1" x14ac:dyDescent="0.3">
      <c r="A15" s="30"/>
      <c r="B15" s="86" t="s">
        <v>96</v>
      </c>
      <c r="D15" s="173">
        <f>SUM(F15:EG15)</f>
        <v>0</v>
      </c>
      <c r="E15" s="170"/>
      <c r="F15" s="174"/>
      <c r="G15" s="174"/>
      <c r="H15" s="174"/>
      <c r="I15" s="174"/>
      <c r="J15" s="174"/>
      <c r="K15" s="174"/>
      <c r="L15" s="174"/>
      <c r="M15" s="174"/>
      <c r="N15" s="174"/>
      <c r="O15" s="174"/>
      <c r="P15" s="174"/>
      <c r="Q15" s="174"/>
      <c r="R15" s="174"/>
      <c r="S15" s="174"/>
      <c r="T15" s="174"/>
      <c r="U15" s="174"/>
      <c r="V15" s="174"/>
      <c r="W15" s="174"/>
      <c r="X15" s="174"/>
      <c r="Y15" s="174"/>
      <c r="Z15" s="174"/>
      <c r="AA15" s="174"/>
      <c r="AB15" s="174"/>
      <c r="AC15" s="174"/>
      <c r="AD15" s="174"/>
      <c r="AE15" s="174"/>
      <c r="AF15" s="174"/>
      <c r="AG15" s="174"/>
      <c r="AH15" s="174"/>
      <c r="AI15" s="174"/>
      <c r="AJ15" s="174"/>
      <c r="AK15" s="174"/>
      <c r="AL15" s="174"/>
      <c r="AM15" s="174"/>
      <c r="AN15" s="174"/>
      <c r="AO15" s="174"/>
      <c r="AP15" s="174"/>
      <c r="AQ15" s="174"/>
      <c r="AR15" s="174"/>
      <c r="AS15" s="174"/>
      <c r="AT15" s="174"/>
      <c r="AU15" s="174"/>
      <c r="AV15" s="174"/>
      <c r="AW15" s="174"/>
      <c r="AX15" s="174"/>
      <c r="AY15" s="174"/>
      <c r="AZ15" s="174"/>
      <c r="BA15" s="174"/>
      <c r="BB15" s="174"/>
      <c r="BC15" s="174"/>
      <c r="BD15" s="174"/>
      <c r="BE15" s="174"/>
      <c r="BF15" s="174"/>
      <c r="BG15" s="174"/>
      <c r="BH15" s="174"/>
      <c r="BI15" s="174"/>
      <c r="BJ15" s="174"/>
      <c r="BK15" s="174"/>
      <c r="BL15" s="174"/>
      <c r="BM15" s="174"/>
      <c r="BN15" s="174"/>
      <c r="BO15" s="174"/>
      <c r="BP15" s="174"/>
      <c r="BQ15" s="174"/>
      <c r="BR15" s="174"/>
      <c r="BS15" s="174"/>
      <c r="BT15" s="174"/>
      <c r="BU15" s="174"/>
      <c r="BV15" s="174"/>
      <c r="BW15" s="174"/>
      <c r="BX15" s="174"/>
      <c r="BY15" s="174"/>
      <c r="BZ15" s="174"/>
      <c r="CA15" s="174"/>
      <c r="CB15" s="174"/>
      <c r="CC15" s="174"/>
      <c r="CD15" s="174"/>
      <c r="CE15" s="174"/>
      <c r="CF15" s="174"/>
      <c r="CG15" s="174"/>
      <c r="CH15" s="174"/>
      <c r="CI15" s="174"/>
      <c r="CJ15" s="174"/>
      <c r="CK15" s="174"/>
      <c r="CL15" s="174"/>
      <c r="CM15" s="174"/>
      <c r="CN15" s="174"/>
      <c r="CO15" s="174"/>
      <c r="CP15" s="174"/>
      <c r="CQ15" s="174"/>
      <c r="CR15" s="174"/>
      <c r="CS15" s="174"/>
      <c r="CT15" s="174"/>
      <c r="CU15" s="174"/>
      <c r="CV15" s="174"/>
      <c r="CW15" s="174"/>
      <c r="CX15" s="174"/>
      <c r="CY15" s="174"/>
      <c r="CZ15" s="174"/>
      <c r="DA15" s="174"/>
      <c r="DB15" s="174"/>
      <c r="DC15" s="174"/>
      <c r="DD15" s="174"/>
      <c r="DE15" s="174"/>
      <c r="DF15" s="174"/>
      <c r="DG15" s="174"/>
      <c r="DH15" s="174"/>
      <c r="DI15" s="174"/>
      <c r="DJ15" s="174"/>
      <c r="DK15" s="174"/>
      <c r="DL15" s="174"/>
      <c r="DM15" s="174"/>
      <c r="DN15" s="174"/>
      <c r="DO15" s="174"/>
      <c r="DP15" s="174"/>
      <c r="DQ15" s="174"/>
      <c r="DR15" s="174"/>
      <c r="DS15" s="174"/>
      <c r="DT15" s="174"/>
      <c r="DU15" s="174"/>
      <c r="DV15" s="174"/>
      <c r="DW15" s="174"/>
      <c r="DX15" s="174"/>
      <c r="DY15" s="174"/>
      <c r="DZ15" s="174"/>
      <c r="EA15" s="174"/>
      <c r="EB15" s="174"/>
      <c r="EC15" s="174"/>
      <c r="ED15" s="174"/>
      <c r="EE15" s="174"/>
      <c r="EF15" s="174"/>
      <c r="EG15" s="174"/>
      <c r="EH15" s="174"/>
      <c r="EI15" s="174"/>
      <c r="EJ15" s="174"/>
      <c r="EK15" s="174"/>
      <c r="EL15" s="174"/>
      <c r="EM15" s="174"/>
      <c r="EN15" s="174"/>
      <c r="EO15" s="174"/>
      <c r="EP15" s="174"/>
      <c r="EQ15" s="174"/>
      <c r="ER15" s="174"/>
      <c r="ES15" s="174"/>
      <c r="ET15" s="174"/>
      <c r="EU15" s="174"/>
      <c r="EV15" s="174"/>
      <c r="EW15" s="174"/>
      <c r="EX15" s="174"/>
      <c r="EY15" s="174"/>
      <c r="EZ15" s="174"/>
    </row>
    <row r="16" spans="1:231" x14ac:dyDescent="0.3">
      <c r="B16" s="87" t="s">
        <v>97</v>
      </c>
      <c r="D16" s="173">
        <f>SUM(F16:EG16)</f>
        <v>0</v>
      </c>
      <c r="E16" s="170"/>
      <c r="F16" s="174"/>
      <c r="G16" s="174"/>
      <c r="H16" s="174"/>
      <c r="I16" s="174"/>
      <c r="J16" s="174"/>
      <c r="K16" s="174"/>
      <c r="L16" s="174"/>
      <c r="M16" s="174"/>
      <c r="N16" s="174"/>
      <c r="O16" s="174"/>
      <c r="P16" s="174"/>
      <c r="Q16" s="174"/>
      <c r="R16" s="174"/>
      <c r="S16" s="174"/>
      <c r="T16" s="174"/>
      <c r="U16" s="174"/>
      <c r="V16" s="174"/>
      <c r="W16" s="174"/>
      <c r="X16" s="174"/>
      <c r="Y16" s="174"/>
      <c r="Z16" s="174"/>
      <c r="AA16" s="174"/>
      <c r="AB16" s="174"/>
      <c r="AC16" s="174"/>
      <c r="AD16" s="174"/>
      <c r="AE16" s="174"/>
      <c r="AF16" s="174"/>
      <c r="AG16" s="174"/>
      <c r="AH16" s="174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  <c r="BE16" s="174"/>
      <c r="BF16" s="174"/>
      <c r="BG16" s="174"/>
      <c r="BH16" s="174"/>
      <c r="BI16" s="174"/>
      <c r="BJ16" s="174"/>
      <c r="BK16" s="174"/>
      <c r="BL16" s="174"/>
      <c r="BM16" s="174"/>
      <c r="BN16" s="174"/>
      <c r="BO16" s="174"/>
      <c r="BP16" s="174"/>
      <c r="BQ16" s="174"/>
      <c r="BR16" s="174"/>
      <c r="BS16" s="174"/>
      <c r="BT16" s="174"/>
      <c r="BU16" s="174"/>
      <c r="BV16" s="174"/>
      <c r="BW16" s="174"/>
      <c r="BX16" s="174"/>
      <c r="BY16" s="174"/>
      <c r="BZ16" s="174"/>
      <c r="CA16" s="174"/>
      <c r="CB16" s="174"/>
      <c r="CC16" s="174"/>
      <c r="CD16" s="174"/>
      <c r="CE16" s="174"/>
      <c r="CF16" s="174"/>
      <c r="CG16" s="174"/>
      <c r="CH16" s="174"/>
      <c r="CI16" s="174"/>
      <c r="CJ16" s="174"/>
      <c r="CK16" s="174"/>
      <c r="CL16" s="174"/>
      <c r="CM16" s="174"/>
      <c r="CN16" s="174"/>
      <c r="CO16" s="174"/>
      <c r="CP16" s="174"/>
      <c r="CQ16" s="174"/>
      <c r="CR16" s="174"/>
      <c r="CS16" s="174"/>
      <c r="CT16" s="174"/>
      <c r="CU16" s="174"/>
      <c r="CV16" s="174"/>
      <c r="CW16" s="174"/>
      <c r="CX16" s="174"/>
      <c r="CY16" s="174"/>
      <c r="CZ16" s="174"/>
      <c r="DA16" s="174"/>
      <c r="DB16" s="174"/>
      <c r="DC16" s="174"/>
      <c r="DD16" s="174"/>
      <c r="DE16" s="174"/>
      <c r="DF16" s="174"/>
      <c r="DG16" s="174"/>
      <c r="DH16" s="174"/>
      <c r="DI16" s="174"/>
      <c r="DJ16" s="174"/>
      <c r="DK16" s="174"/>
      <c r="DL16" s="174"/>
      <c r="DM16" s="174"/>
      <c r="DN16" s="174"/>
      <c r="DO16" s="174"/>
      <c r="DP16" s="174"/>
      <c r="DQ16" s="174"/>
      <c r="DR16" s="174"/>
      <c r="DS16" s="174"/>
      <c r="DT16" s="174"/>
      <c r="DU16" s="174"/>
      <c r="DV16" s="174"/>
      <c r="DW16" s="174"/>
      <c r="DX16" s="174"/>
      <c r="DY16" s="174"/>
      <c r="DZ16" s="174"/>
      <c r="EA16" s="174"/>
      <c r="EB16" s="174"/>
      <c r="EC16" s="174"/>
      <c r="ED16" s="174"/>
      <c r="EE16" s="174"/>
      <c r="EF16" s="174"/>
      <c r="EG16" s="174"/>
      <c r="EH16" s="174"/>
      <c r="EI16" s="174"/>
      <c r="EJ16" s="174"/>
      <c r="EK16" s="174"/>
      <c r="EL16" s="174"/>
      <c r="EM16" s="174"/>
      <c r="EN16" s="174"/>
      <c r="EO16" s="174"/>
      <c r="EP16" s="174"/>
      <c r="EQ16" s="174"/>
      <c r="ER16" s="174"/>
      <c r="ES16" s="174"/>
      <c r="ET16" s="174"/>
      <c r="EU16" s="174"/>
      <c r="EV16" s="174"/>
      <c r="EW16" s="174"/>
      <c r="EX16" s="174"/>
      <c r="EY16" s="174"/>
      <c r="EZ16" s="174"/>
    </row>
    <row r="17" spans="1:156" x14ac:dyDescent="0.3">
      <c r="B17" s="87" t="s">
        <v>98</v>
      </c>
      <c r="D17" s="173">
        <f>SUM(F17:EG17)</f>
        <v>0</v>
      </c>
      <c r="E17" s="170"/>
      <c r="F17" s="17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174"/>
      <c r="T17" s="174"/>
      <c r="U17" s="174"/>
      <c r="V17" s="174"/>
      <c r="W17" s="174"/>
      <c r="X17" s="174"/>
      <c r="Y17" s="174"/>
      <c r="Z17" s="174"/>
      <c r="AA17" s="174"/>
      <c r="AB17" s="174"/>
      <c r="AC17" s="174"/>
      <c r="AD17" s="174"/>
      <c r="AE17" s="174"/>
      <c r="AF17" s="174"/>
      <c r="AG17" s="174"/>
      <c r="AH17" s="174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  <c r="BE17" s="174"/>
      <c r="BF17" s="174"/>
      <c r="BG17" s="174"/>
      <c r="BH17" s="174"/>
      <c r="BI17" s="174"/>
      <c r="BJ17" s="174"/>
      <c r="BK17" s="174"/>
      <c r="BL17" s="174"/>
      <c r="BM17" s="174"/>
      <c r="BN17" s="174"/>
      <c r="BO17" s="174"/>
      <c r="BP17" s="174"/>
      <c r="BQ17" s="174"/>
      <c r="BR17" s="174"/>
      <c r="BS17" s="174"/>
      <c r="BT17" s="174"/>
      <c r="BU17" s="174"/>
      <c r="BV17" s="174"/>
      <c r="BW17" s="174"/>
      <c r="BX17" s="174"/>
      <c r="BY17" s="174"/>
      <c r="BZ17" s="174"/>
      <c r="CA17" s="174"/>
      <c r="CB17" s="174"/>
      <c r="CC17" s="174"/>
      <c r="CD17" s="174"/>
      <c r="CE17" s="174"/>
      <c r="CF17" s="174"/>
      <c r="CG17" s="174"/>
      <c r="CH17" s="174"/>
      <c r="CI17" s="174"/>
      <c r="CJ17" s="174"/>
      <c r="CK17" s="174"/>
      <c r="CL17" s="174"/>
      <c r="CM17" s="174"/>
      <c r="CN17" s="174"/>
      <c r="CO17" s="174"/>
      <c r="CP17" s="174"/>
      <c r="CQ17" s="174"/>
      <c r="CR17" s="174"/>
      <c r="CS17" s="174"/>
      <c r="CT17" s="174"/>
      <c r="CU17" s="174"/>
      <c r="CV17" s="174"/>
      <c r="CW17" s="174"/>
      <c r="CX17" s="174"/>
      <c r="CY17" s="174"/>
      <c r="CZ17" s="174"/>
      <c r="DA17" s="174"/>
      <c r="DB17" s="174"/>
      <c r="DC17" s="174"/>
      <c r="DD17" s="174"/>
      <c r="DE17" s="174"/>
      <c r="DF17" s="174"/>
      <c r="DG17" s="174"/>
      <c r="DH17" s="174"/>
      <c r="DI17" s="174"/>
      <c r="DJ17" s="174"/>
      <c r="DK17" s="174"/>
      <c r="DL17" s="174"/>
      <c r="DM17" s="174"/>
      <c r="DN17" s="174"/>
      <c r="DO17" s="174"/>
      <c r="DP17" s="174"/>
      <c r="DQ17" s="174"/>
      <c r="DR17" s="174"/>
      <c r="DS17" s="174"/>
      <c r="DT17" s="174"/>
      <c r="DU17" s="174"/>
      <c r="DV17" s="174"/>
      <c r="DW17" s="174"/>
      <c r="DX17" s="174"/>
      <c r="DY17" s="174"/>
      <c r="DZ17" s="174"/>
      <c r="EA17" s="174"/>
      <c r="EB17" s="174"/>
      <c r="EC17" s="174"/>
      <c r="ED17" s="174"/>
      <c r="EE17" s="174"/>
      <c r="EF17" s="174"/>
      <c r="EG17" s="174"/>
      <c r="EH17" s="174"/>
      <c r="EI17" s="174"/>
      <c r="EJ17" s="174"/>
      <c r="EK17" s="174"/>
      <c r="EL17" s="174"/>
      <c r="EM17" s="174"/>
      <c r="EN17" s="174"/>
      <c r="EO17" s="174"/>
      <c r="EP17" s="174"/>
      <c r="EQ17" s="174"/>
      <c r="ER17" s="174"/>
      <c r="ES17" s="174"/>
      <c r="ET17" s="174"/>
      <c r="EU17" s="174"/>
      <c r="EV17" s="174"/>
      <c r="EW17" s="174"/>
      <c r="EX17" s="174"/>
      <c r="EY17" s="174"/>
      <c r="EZ17" s="174"/>
    </row>
    <row r="18" spans="1:156" s="10" customFormat="1" ht="7.5" customHeight="1" x14ac:dyDescent="0.3">
      <c r="A18" s="30"/>
      <c r="B18" s="66"/>
      <c r="D18" s="162"/>
      <c r="E18" s="160"/>
      <c r="F18" s="163"/>
      <c r="G18" s="163"/>
      <c r="H18" s="163"/>
      <c r="I18" s="163"/>
      <c r="J18" s="163"/>
      <c r="K18" s="163"/>
      <c r="L18" s="163"/>
      <c r="M18" s="163"/>
      <c r="N18" s="163"/>
      <c r="O18" s="163"/>
      <c r="P18" s="163"/>
      <c r="Q18" s="163"/>
      <c r="R18" s="163"/>
      <c r="S18" s="163"/>
      <c r="T18" s="163"/>
      <c r="U18" s="163"/>
      <c r="V18" s="163"/>
      <c r="W18" s="163"/>
      <c r="X18" s="163"/>
      <c r="Y18" s="163"/>
      <c r="Z18" s="163"/>
      <c r="AA18" s="163"/>
      <c r="AB18" s="163"/>
      <c r="AC18" s="163"/>
      <c r="AD18" s="163"/>
      <c r="AE18" s="163"/>
      <c r="AF18" s="163"/>
      <c r="AG18" s="163"/>
      <c r="AH18" s="163"/>
      <c r="AI18" s="163"/>
      <c r="AJ18" s="163"/>
      <c r="AK18" s="163"/>
      <c r="AL18" s="163"/>
      <c r="AM18" s="163"/>
      <c r="AN18" s="163"/>
      <c r="AO18" s="163"/>
      <c r="AP18" s="163"/>
      <c r="AQ18" s="163"/>
      <c r="AR18" s="163"/>
      <c r="AS18" s="163"/>
      <c r="AT18" s="163"/>
      <c r="AU18" s="163"/>
      <c r="AV18" s="163"/>
      <c r="AW18" s="163"/>
      <c r="AX18" s="163"/>
      <c r="AY18" s="163"/>
      <c r="AZ18" s="163"/>
      <c r="BA18" s="163"/>
      <c r="BB18" s="163"/>
      <c r="BC18" s="163"/>
      <c r="BD18" s="163"/>
      <c r="BE18" s="163"/>
      <c r="BF18" s="163"/>
      <c r="BG18" s="163"/>
      <c r="BH18" s="163"/>
      <c r="BI18" s="163"/>
      <c r="BJ18" s="163"/>
      <c r="BK18" s="163"/>
      <c r="BL18" s="163"/>
      <c r="BM18" s="163"/>
      <c r="BN18" s="163"/>
      <c r="BO18" s="163"/>
      <c r="BP18" s="163"/>
      <c r="BQ18" s="163"/>
      <c r="BR18" s="163"/>
      <c r="BS18" s="163"/>
      <c r="BT18" s="163"/>
      <c r="BU18" s="163"/>
      <c r="BV18" s="163"/>
      <c r="BW18" s="163"/>
      <c r="BX18" s="163"/>
      <c r="BY18" s="163"/>
      <c r="BZ18" s="163"/>
      <c r="CA18" s="163"/>
      <c r="CB18" s="163"/>
      <c r="CC18" s="163"/>
      <c r="CD18" s="163"/>
      <c r="CE18" s="163"/>
      <c r="CF18" s="163"/>
      <c r="CG18" s="163"/>
      <c r="CH18" s="163"/>
      <c r="CI18" s="163"/>
      <c r="CJ18" s="163"/>
      <c r="CK18" s="163"/>
      <c r="CL18" s="163"/>
      <c r="CM18" s="163"/>
      <c r="CN18" s="163"/>
      <c r="CO18" s="163"/>
      <c r="CP18" s="163"/>
      <c r="CQ18" s="163"/>
      <c r="CR18" s="163"/>
      <c r="CS18" s="163"/>
      <c r="CT18" s="163"/>
      <c r="CU18" s="163"/>
      <c r="CV18" s="163"/>
      <c r="CW18" s="163"/>
      <c r="CX18" s="163"/>
      <c r="CY18" s="163"/>
      <c r="CZ18" s="163"/>
      <c r="DA18" s="163"/>
      <c r="DB18" s="163"/>
      <c r="DC18" s="163"/>
      <c r="DD18" s="163"/>
      <c r="DE18" s="163"/>
      <c r="DF18" s="163"/>
      <c r="DG18" s="163"/>
      <c r="DH18" s="163"/>
      <c r="DI18" s="163"/>
      <c r="DJ18" s="163"/>
      <c r="DK18" s="163"/>
      <c r="DL18" s="163"/>
      <c r="DM18" s="163"/>
      <c r="DN18" s="163"/>
      <c r="DO18" s="163"/>
      <c r="DP18" s="163"/>
      <c r="DQ18" s="163"/>
      <c r="DR18" s="163"/>
      <c r="DS18" s="163"/>
      <c r="DT18" s="163"/>
      <c r="DU18" s="163"/>
      <c r="DV18" s="163"/>
      <c r="DW18" s="163"/>
      <c r="DX18" s="163"/>
      <c r="DY18" s="163"/>
      <c r="DZ18" s="163"/>
      <c r="EA18" s="163"/>
      <c r="EB18" s="163"/>
      <c r="EC18" s="163"/>
      <c r="ED18" s="163"/>
      <c r="EE18" s="163"/>
      <c r="EF18" s="163"/>
      <c r="EG18" s="163"/>
      <c r="EH18" s="163"/>
      <c r="EI18" s="163"/>
      <c r="EJ18" s="163"/>
      <c r="EK18" s="163"/>
      <c r="EL18" s="163"/>
      <c r="EM18" s="163"/>
      <c r="EN18" s="163"/>
      <c r="EO18" s="163"/>
      <c r="EP18" s="163"/>
      <c r="EQ18" s="163"/>
      <c r="ER18" s="163"/>
      <c r="ES18" s="163"/>
      <c r="ET18" s="163"/>
      <c r="EU18" s="163"/>
      <c r="EV18" s="163"/>
      <c r="EW18" s="163"/>
      <c r="EX18" s="163"/>
      <c r="EY18" s="163"/>
      <c r="EZ18" s="163"/>
    </row>
    <row r="19" spans="1:156" s="85" customFormat="1" x14ac:dyDescent="0.3">
      <c r="A19" s="10"/>
      <c r="B19" s="85" t="s">
        <v>99</v>
      </c>
      <c r="D19" s="175"/>
      <c r="E19" s="170"/>
      <c r="F19" s="172">
        <f t="shared" ref="F19:AK19" si="5">SUM(F14:F18)</f>
        <v>0</v>
      </c>
      <c r="G19" s="172">
        <f t="shared" si="5"/>
        <v>0</v>
      </c>
      <c r="H19" s="172">
        <f t="shared" si="5"/>
        <v>0</v>
      </c>
      <c r="I19" s="172">
        <f t="shared" si="5"/>
        <v>0</v>
      </c>
      <c r="J19" s="172">
        <f t="shared" si="5"/>
        <v>0</v>
      </c>
      <c r="K19" s="172">
        <f t="shared" si="5"/>
        <v>0</v>
      </c>
      <c r="L19" s="172">
        <f t="shared" si="5"/>
        <v>0</v>
      </c>
      <c r="M19" s="172">
        <f t="shared" si="5"/>
        <v>0</v>
      </c>
      <c r="N19" s="172">
        <f t="shared" si="5"/>
        <v>0</v>
      </c>
      <c r="O19" s="172">
        <f t="shared" si="5"/>
        <v>0</v>
      </c>
      <c r="P19" s="172">
        <f t="shared" si="5"/>
        <v>0</v>
      </c>
      <c r="Q19" s="172">
        <f t="shared" si="5"/>
        <v>0</v>
      </c>
      <c r="R19" s="172">
        <f t="shared" si="5"/>
        <v>0</v>
      </c>
      <c r="S19" s="172">
        <f t="shared" si="5"/>
        <v>0</v>
      </c>
      <c r="T19" s="172">
        <f t="shared" si="5"/>
        <v>0</v>
      </c>
      <c r="U19" s="172">
        <f t="shared" si="5"/>
        <v>0</v>
      </c>
      <c r="V19" s="172">
        <f t="shared" si="5"/>
        <v>0</v>
      </c>
      <c r="W19" s="172">
        <f t="shared" si="5"/>
        <v>0</v>
      </c>
      <c r="X19" s="172">
        <f t="shared" si="5"/>
        <v>0</v>
      </c>
      <c r="Y19" s="172">
        <f t="shared" si="5"/>
        <v>0</v>
      </c>
      <c r="Z19" s="172">
        <f t="shared" si="5"/>
        <v>0</v>
      </c>
      <c r="AA19" s="172">
        <f t="shared" si="5"/>
        <v>0</v>
      </c>
      <c r="AB19" s="172">
        <f t="shared" si="5"/>
        <v>0</v>
      </c>
      <c r="AC19" s="172">
        <f t="shared" si="5"/>
        <v>0</v>
      </c>
      <c r="AD19" s="172">
        <f t="shared" si="5"/>
        <v>0</v>
      </c>
      <c r="AE19" s="172">
        <f t="shared" si="5"/>
        <v>0</v>
      </c>
      <c r="AF19" s="172">
        <f t="shared" si="5"/>
        <v>0</v>
      </c>
      <c r="AG19" s="172">
        <f t="shared" si="5"/>
        <v>0</v>
      </c>
      <c r="AH19" s="172">
        <f t="shared" si="5"/>
        <v>0</v>
      </c>
      <c r="AI19" s="172">
        <f t="shared" si="5"/>
        <v>0</v>
      </c>
      <c r="AJ19" s="172">
        <f t="shared" si="5"/>
        <v>0</v>
      </c>
      <c r="AK19" s="172">
        <f t="shared" si="5"/>
        <v>0</v>
      </c>
      <c r="AL19" s="172">
        <f t="shared" ref="AL19:BQ19" si="6">SUM(AL14:AL18)</f>
        <v>0</v>
      </c>
      <c r="AM19" s="172">
        <f t="shared" si="6"/>
        <v>0</v>
      </c>
      <c r="AN19" s="172">
        <f t="shared" si="6"/>
        <v>0</v>
      </c>
      <c r="AO19" s="172">
        <f t="shared" si="6"/>
        <v>0</v>
      </c>
      <c r="AP19" s="172">
        <f t="shared" si="6"/>
        <v>0</v>
      </c>
      <c r="AQ19" s="172">
        <f t="shared" si="6"/>
        <v>0</v>
      </c>
      <c r="AR19" s="172">
        <f t="shared" si="6"/>
        <v>0</v>
      </c>
      <c r="AS19" s="172">
        <f t="shared" si="6"/>
        <v>0</v>
      </c>
      <c r="AT19" s="172">
        <f t="shared" si="6"/>
        <v>0</v>
      </c>
      <c r="AU19" s="172">
        <f t="shared" si="6"/>
        <v>0</v>
      </c>
      <c r="AV19" s="172">
        <f t="shared" si="6"/>
        <v>0</v>
      </c>
      <c r="AW19" s="172">
        <f t="shared" si="6"/>
        <v>0</v>
      </c>
      <c r="AX19" s="172">
        <f t="shared" si="6"/>
        <v>0</v>
      </c>
      <c r="AY19" s="172">
        <f t="shared" si="6"/>
        <v>0</v>
      </c>
      <c r="AZ19" s="172">
        <f t="shared" si="6"/>
        <v>0</v>
      </c>
      <c r="BA19" s="172">
        <f t="shared" si="6"/>
        <v>0</v>
      </c>
      <c r="BB19" s="172">
        <f t="shared" si="6"/>
        <v>0</v>
      </c>
      <c r="BC19" s="172">
        <f t="shared" si="6"/>
        <v>0</v>
      </c>
      <c r="BD19" s="172">
        <f t="shared" si="6"/>
        <v>0</v>
      </c>
      <c r="BE19" s="172">
        <f t="shared" si="6"/>
        <v>0</v>
      </c>
      <c r="BF19" s="172">
        <f t="shared" si="6"/>
        <v>0</v>
      </c>
      <c r="BG19" s="172">
        <f t="shared" si="6"/>
        <v>0</v>
      </c>
      <c r="BH19" s="172">
        <f t="shared" si="6"/>
        <v>0</v>
      </c>
      <c r="BI19" s="172">
        <f t="shared" si="6"/>
        <v>0</v>
      </c>
      <c r="BJ19" s="172">
        <f t="shared" si="6"/>
        <v>0</v>
      </c>
      <c r="BK19" s="172">
        <f t="shared" si="6"/>
        <v>0</v>
      </c>
      <c r="BL19" s="172">
        <f t="shared" si="6"/>
        <v>0</v>
      </c>
      <c r="BM19" s="172">
        <f t="shared" si="6"/>
        <v>0</v>
      </c>
      <c r="BN19" s="172">
        <f t="shared" si="6"/>
        <v>0</v>
      </c>
      <c r="BO19" s="172">
        <f t="shared" si="6"/>
        <v>0</v>
      </c>
      <c r="BP19" s="172">
        <f t="shared" si="6"/>
        <v>0</v>
      </c>
      <c r="BQ19" s="172">
        <f t="shared" si="6"/>
        <v>0</v>
      </c>
      <c r="BR19" s="172">
        <f t="shared" ref="BR19:CW19" si="7">SUM(BR14:BR18)</f>
        <v>0</v>
      </c>
      <c r="BS19" s="172">
        <f t="shared" si="7"/>
        <v>0</v>
      </c>
      <c r="BT19" s="172">
        <f t="shared" si="7"/>
        <v>0</v>
      </c>
      <c r="BU19" s="172">
        <f t="shared" si="7"/>
        <v>0</v>
      </c>
      <c r="BV19" s="172">
        <f t="shared" si="7"/>
        <v>0</v>
      </c>
      <c r="BW19" s="172">
        <f t="shared" si="7"/>
        <v>0</v>
      </c>
      <c r="BX19" s="172">
        <f t="shared" si="7"/>
        <v>0</v>
      </c>
      <c r="BY19" s="172">
        <f t="shared" si="7"/>
        <v>0</v>
      </c>
      <c r="BZ19" s="172">
        <f t="shared" si="7"/>
        <v>0</v>
      </c>
      <c r="CA19" s="172">
        <f t="shared" si="7"/>
        <v>0</v>
      </c>
      <c r="CB19" s="172">
        <f t="shared" si="7"/>
        <v>0</v>
      </c>
      <c r="CC19" s="172">
        <f t="shared" si="7"/>
        <v>0</v>
      </c>
      <c r="CD19" s="172">
        <f t="shared" si="7"/>
        <v>0</v>
      </c>
      <c r="CE19" s="172">
        <f t="shared" si="7"/>
        <v>0</v>
      </c>
      <c r="CF19" s="172">
        <f t="shared" si="7"/>
        <v>0</v>
      </c>
      <c r="CG19" s="172">
        <f t="shared" si="7"/>
        <v>0</v>
      </c>
      <c r="CH19" s="172">
        <f t="shared" si="7"/>
        <v>0</v>
      </c>
      <c r="CI19" s="172">
        <f t="shared" si="7"/>
        <v>0</v>
      </c>
      <c r="CJ19" s="172">
        <f t="shared" si="7"/>
        <v>0</v>
      </c>
      <c r="CK19" s="172">
        <f t="shared" si="7"/>
        <v>0</v>
      </c>
      <c r="CL19" s="172">
        <f t="shared" si="7"/>
        <v>0</v>
      </c>
      <c r="CM19" s="172">
        <f t="shared" si="7"/>
        <v>0</v>
      </c>
      <c r="CN19" s="172">
        <f t="shared" si="7"/>
        <v>0</v>
      </c>
      <c r="CO19" s="172">
        <f t="shared" si="7"/>
        <v>0</v>
      </c>
      <c r="CP19" s="172">
        <f t="shared" si="7"/>
        <v>0</v>
      </c>
      <c r="CQ19" s="172">
        <f t="shared" si="7"/>
        <v>0</v>
      </c>
      <c r="CR19" s="172">
        <f t="shared" si="7"/>
        <v>0</v>
      </c>
      <c r="CS19" s="172">
        <f t="shared" si="7"/>
        <v>0</v>
      </c>
      <c r="CT19" s="172">
        <f t="shared" si="7"/>
        <v>0</v>
      </c>
      <c r="CU19" s="172">
        <f t="shared" si="7"/>
        <v>0</v>
      </c>
      <c r="CV19" s="172">
        <f t="shared" si="7"/>
        <v>0</v>
      </c>
      <c r="CW19" s="172">
        <f t="shared" si="7"/>
        <v>0</v>
      </c>
      <c r="CX19" s="172">
        <f t="shared" ref="CX19:EC19" si="8">SUM(CX14:CX18)</f>
        <v>0</v>
      </c>
      <c r="CY19" s="172">
        <f t="shared" si="8"/>
        <v>0</v>
      </c>
      <c r="CZ19" s="172">
        <f t="shared" si="8"/>
        <v>0</v>
      </c>
      <c r="DA19" s="172">
        <f t="shared" si="8"/>
        <v>0</v>
      </c>
      <c r="DB19" s="172">
        <f t="shared" si="8"/>
        <v>0</v>
      </c>
      <c r="DC19" s="172">
        <f t="shared" si="8"/>
        <v>0</v>
      </c>
      <c r="DD19" s="172">
        <f t="shared" si="8"/>
        <v>0</v>
      </c>
      <c r="DE19" s="172">
        <f t="shared" si="8"/>
        <v>0</v>
      </c>
      <c r="DF19" s="172">
        <f t="shared" si="8"/>
        <v>0</v>
      </c>
      <c r="DG19" s="172">
        <f t="shared" si="8"/>
        <v>0</v>
      </c>
      <c r="DH19" s="172">
        <f t="shared" si="8"/>
        <v>0</v>
      </c>
      <c r="DI19" s="172">
        <f t="shared" si="8"/>
        <v>0</v>
      </c>
      <c r="DJ19" s="172">
        <f t="shared" si="8"/>
        <v>0</v>
      </c>
      <c r="DK19" s="172">
        <f t="shared" si="8"/>
        <v>0</v>
      </c>
      <c r="DL19" s="172">
        <f t="shared" si="8"/>
        <v>0</v>
      </c>
      <c r="DM19" s="172">
        <f t="shared" si="8"/>
        <v>0</v>
      </c>
      <c r="DN19" s="172">
        <f t="shared" si="8"/>
        <v>0</v>
      </c>
      <c r="DO19" s="172">
        <f t="shared" si="8"/>
        <v>0</v>
      </c>
      <c r="DP19" s="172">
        <f t="shared" si="8"/>
        <v>0</v>
      </c>
      <c r="DQ19" s="172">
        <f t="shared" si="8"/>
        <v>0</v>
      </c>
      <c r="DR19" s="172">
        <f t="shared" si="8"/>
        <v>0</v>
      </c>
      <c r="DS19" s="172">
        <f t="shared" si="8"/>
        <v>0</v>
      </c>
      <c r="DT19" s="172">
        <f t="shared" si="8"/>
        <v>0</v>
      </c>
      <c r="DU19" s="172">
        <f t="shared" si="8"/>
        <v>0</v>
      </c>
      <c r="DV19" s="172">
        <f t="shared" si="8"/>
        <v>0</v>
      </c>
      <c r="DW19" s="172">
        <f t="shared" si="8"/>
        <v>0</v>
      </c>
      <c r="DX19" s="172">
        <f t="shared" si="8"/>
        <v>0</v>
      </c>
      <c r="DY19" s="172">
        <f t="shared" si="8"/>
        <v>0</v>
      </c>
      <c r="DZ19" s="172">
        <f t="shared" si="8"/>
        <v>0</v>
      </c>
      <c r="EA19" s="172">
        <f t="shared" si="8"/>
        <v>0</v>
      </c>
      <c r="EB19" s="172">
        <f t="shared" si="8"/>
        <v>0</v>
      </c>
      <c r="EC19" s="172">
        <f t="shared" si="8"/>
        <v>0</v>
      </c>
      <c r="ED19" s="172">
        <f t="shared" ref="ED19:EZ19" si="9">SUM(ED14:ED18)</f>
        <v>0</v>
      </c>
      <c r="EE19" s="172">
        <f t="shared" si="9"/>
        <v>0</v>
      </c>
      <c r="EF19" s="172">
        <f t="shared" si="9"/>
        <v>0</v>
      </c>
      <c r="EG19" s="172">
        <f t="shared" si="9"/>
        <v>0</v>
      </c>
      <c r="EH19" s="172">
        <f t="shared" si="9"/>
        <v>0</v>
      </c>
      <c r="EI19" s="172">
        <f t="shared" si="9"/>
        <v>0</v>
      </c>
      <c r="EJ19" s="172">
        <f t="shared" si="9"/>
        <v>0</v>
      </c>
      <c r="EK19" s="172">
        <f t="shared" si="9"/>
        <v>0</v>
      </c>
      <c r="EL19" s="172">
        <f t="shared" si="9"/>
        <v>0</v>
      </c>
      <c r="EM19" s="172">
        <f t="shared" si="9"/>
        <v>0</v>
      </c>
      <c r="EN19" s="172">
        <f t="shared" si="9"/>
        <v>0</v>
      </c>
      <c r="EO19" s="172">
        <f t="shared" si="9"/>
        <v>0</v>
      </c>
      <c r="EP19" s="172">
        <f t="shared" si="9"/>
        <v>0</v>
      </c>
      <c r="EQ19" s="172">
        <f t="shared" si="9"/>
        <v>0</v>
      </c>
      <c r="ER19" s="172">
        <f t="shared" si="9"/>
        <v>0</v>
      </c>
      <c r="ES19" s="172">
        <f t="shared" si="9"/>
        <v>0</v>
      </c>
      <c r="ET19" s="172">
        <f t="shared" si="9"/>
        <v>0</v>
      </c>
      <c r="EU19" s="172">
        <f t="shared" si="9"/>
        <v>0</v>
      </c>
      <c r="EV19" s="172">
        <f t="shared" si="9"/>
        <v>0</v>
      </c>
      <c r="EW19" s="172">
        <f t="shared" si="9"/>
        <v>0</v>
      </c>
      <c r="EX19" s="172">
        <f t="shared" si="9"/>
        <v>0</v>
      </c>
      <c r="EY19" s="172">
        <f t="shared" si="9"/>
        <v>0</v>
      </c>
      <c r="EZ19" s="172">
        <f t="shared" si="9"/>
        <v>0</v>
      </c>
    </row>
    <row r="20" spans="1:156" s="81" customFormat="1" x14ac:dyDescent="0.3">
      <c r="A20" s="10"/>
      <c r="B20" s="88"/>
      <c r="D20" s="175"/>
      <c r="E20" s="170"/>
      <c r="F20" s="175"/>
      <c r="G20" s="175"/>
      <c r="H20" s="175"/>
      <c r="I20" s="175"/>
      <c r="J20" s="175"/>
      <c r="K20" s="175"/>
      <c r="L20" s="175"/>
      <c r="M20" s="175"/>
      <c r="N20" s="175"/>
      <c r="O20" s="175"/>
      <c r="P20" s="175"/>
      <c r="Q20" s="175"/>
      <c r="R20" s="175"/>
      <c r="S20" s="175"/>
      <c r="T20" s="175"/>
      <c r="U20" s="175"/>
      <c r="V20" s="175"/>
      <c r="W20" s="175"/>
      <c r="X20" s="175"/>
      <c r="Y20" s="175"/>
      <c r="Z20" s="175"/>
      <c r="AA20" s="175"/>
      <c r="AB20" s="175"/>
      <c r="AC20" s="175"/>
      <c r="AD20" s="175"/>
      <c r="AE20" s="175"/>
      <c r="AF20" s="175"/>
      <c r="AG20" s="175"/>
      <c r="AH20" s="175"/>
      <c r="AI20" s="175"/>
      <c r="AJ20" s="175"/>
      <c r="AK20" s="175"/>
      <c r="AL20" s="175"/>
      <c r="AM20" s="175"/>
      <c r="AN20" s="175"/>
      <c r="AO20" s="175"/>
      <c r="AP20" s="175"/>
      <c r="AQ20" s="175"/>
      <c r="AR20" s="175"/>
      <c r="AS20" s="175"/>
      <c r="AT20" s="175"/>
      <c r="AU20" s="175"/>
      <c r="AV20" s="175"/>
      <c r="AW20" s="175"/>
      <c r="AX20" s="175"/>
      <c r="AY20" s="175"/>
      <c r="AZ20" s="175"/>
      <c r="BA20" s="175"/>
      <c r="BB20" s="175"/>
      <c r="BC20" s="175"/>
      <c r="BD20" s="175"/>
      <c r="BE20" s="175"/>
      <c r="BF20" s="175"/>
      <c r="BG20" s="175"/>
      <c r="BH20" s="175"/>
      <c r="BI20" s="175"/>
      <c r="BJ20" s="175"/>
      <c r="BK20" s="175"/>
      <c r="BL20" s="175"/>
      <c r="BM20" s="175"/>
      <c r="BN20" s="175"/>
      <c r="BO20" s="175"/>
      <c r="BP20" s="175"/>
      <c r="BQ20" s="175"/>
      <c r="BR20" s="175"/>
      <c r="BS20" s="175"/>
      <c r="BT20" s="175"/>
      <c r="BU20" s="175"/>
      <c r="BV20" s="175"/>
      <c r="BW20" s="175"/>
      <c r="BX20" s="175"/>
      <c r="BY20" s="175"/>
      <c r="BZ20" s="175"/>
      <c r="CA20" s="175"/>
      <c r="CB20" s="175"/>
      <c r="CC20" s="175"/>
      <c r="CD20" s="175"/>
      <c r="CE20" s="175"/>
      <c r="CF20" s="175"/>
      <c r="CG20" s="175"/>
      <c r="CH20" s="175"/>
      <c r="CI20" s="175"/>
      <c r="CJ20" s="175"/>
      <c r="CK20" s="175"/>
      <c r="CL20" s="175"/>
      <c r="CM20" s="175"/>
      <c r="CN20" s="175"/>
      <c r="CO20" s="175"/>
      <c r="CP20" s="175"/>
      <c r="CQ20" s="175"/>
      <c r="CR20" s="175"/>
      <c r="CS20" s="175"/>
      <c r="CT20" s="175"/>
      <c r="CU20" s="175"/>
      <c r="CV20" s="175"/>
      <c r="CW20" s="175"/>
      <c r="CX20" s="175"/>
      <c r="CY20" s="175"/>
      <c r="CZ20" s="175"/>
      <c r="DA20" s="175"/>
      <c r="DB20" s="175"/>
      <c r="DC20" s="175"/>
      <c r="DD20" s="175"/>
      <c r="DE20" s="175"/>
      <c r="DF20" s="175"/>
      <c r="DG20" s="175"/>
      <c r="DH20" s="175"/>
      <c r="DI20" s="175"/>
      <c r="DJ20" s="175"/>
      <c r="DK20" s="175"/>
      <c r="DL20" s="175"/>
      <c r="DM20" s="175"/>
      <c r="DN20" s="175"/>
      <c r="DO20" s="175"/>
      <c r="DP20" s="175"/>
      <c r="DQ20" s="175"/>
      <c r="DR20" s="175"/>
      <c r="DS20" s="175"/>
      <c r="DT20" s="175"/>
      <c r="DU20" s="175"/>
      <c r="DV20" s="175"/>
      <c r="DW20" s="175"/>
      <c r="DX20" s="175"/>
      <c r="DY20" s="175"/>
      <c r="DZ20" s="175"/>
      <c r="EA20" s="175"/>
      <c r="EB20" s="175"/>
      <c r="EC20" s="175"/>
      <c r="ED20" s="175"/>
      <c r="EE20" s="175"/>
      <c r="EF20" s="175"/>
      <c r="EG20" s="175"/>
      <c r="EH20" s="175"/>
      <c r="EI20" s="175"/>
      <c r="EJ20" s="175"/>
      <c r="EK20" s="175"/>
      <c r="EL20" s="175"/>
      <c r="EM20" s="175"/>
      <c r="EN20" s="175"/>
      <c r="EO20" s="175"/>
      <c r="EP20" s="175"/>
      <c r="EQ20" s="175"/>
      <c r="ER20" s="175"/>
      <c r="ES20" s="175"/>
      <c r="ET20" s="175"/>
      <c r="EU20" s="175"/>
      <c r="EV20" s="175"/>
      <c r="EW20" s="175"/>
      <c r="EX20" s="175"/>
      <c r="EY20" s="175"/>
      <c r="EZ20" s="175"/>
    </row>
    <row r="21" spans="1:156" x14ac:dyDescent="0.3">
      <c r="B21" s="89" t="s">
        <v>100</v>
      </c>
      <c r="D21" s="170"/>
      <c r="E21" s="170"/>
      <c r="F21" s="170"/>
      <c r="G21" s="170"/>
      <c r="H21" s="170"/>
      <c r="I21" s="170"/>
      <c r="J21" s="170"/>
      <c r="K21" s="170"/>
      <c r="L21" s="170"/>
      <c r="M21" s="170"/>
      <c r="N21" s="170"/>
      <c r="O21" s="170"/>
      <c r="P21" s="170"/>
      <c r="Q21" s="170"/>
      <c r="R21" s="170"/>
      <c r="S21" s="170"/>
      <c r="T21" s="170"/>
      <c r="U21" s="170"/>
      <c r="V21" s="170"/>
      <c r="W21" s="170"/>
      <c r="X21" s="170"/>
      <c r="Y21" s="170"/>
      <c r="Z21" s="170"/>
      <c r="AA21" s="170"/>
      <c r="AB21" s="170"/>
      <c r="AC21" s="170"/>
      <c r="AD21" s="170"/>
      <c r="AE21" s="170"/>
      <c r="AF21" s="170"/>
      <c r="AG21" s="170"/>
      <c r="AH21" s="170"/>
      <c r="AI21" s="170"/>
      <c r="AJ21" s="170"/>
      <c r="AK21" s="170"/>
      <c r="AL21" s="170"/>
      <c r="AM21" s="170"/>
      <c r="AN21" s="170"/>
      <c r="AO21" s="170"/>
      <c r="AP21" s="170"/>
      <c r="AQ21" s="170"/>
      <c r="AR21" s="170"/>
      <c r="AS21" s="170"/>
      <c r="AT21" s="170"/>
      <c r="AU21" s="170"/>
      <c r="AV21" s="170"/>
      <c r="AW21" s="170"/>
      <c r="AX21" s="170"/>
      <c r="AY21" s="170"/>
      <c r="AZ21" s="170"/>
      <c r="BA21" s="170"/>
      <c r="BB21" s="170"/>
      <c r="BC21" s="170"/>
      <c r="BD21" s="170"/>
      <c r="BE21" s="170"/>
      <c r="BF21" s="170"/>
      <c r="BG21" s="170"/>
      <c r="BH21" s="170"/>
      <c r="BI21" s="170"/>
      <c r="BJ21" s="170"/>
      <c r="BK21" s="170"/>
      <c r="BL21" s="170"/>
      <c r="BM21" s="170"/>
      <c r="BN21" s="170"/>
      <c r="BO21" s="170"/>
      <c r="BP21" s="170"/>
      <c r="BQ21" s="170"/>
      <c r="BR21" s="170"/>
      <c r="BS21" s="170"/>
      <c r="BT21" s="170"/>
      <c r="BU21" s="170"/>
      <c r="BV21" s="170"/>
      <c r="BW21" s="170"/>
      <c r="BX21" s="170"/>
      <c r="BY21" s="170"/>
      <c r="BZ21" s="170"/>
      <c r="CA21" s="170"/>
      <c r="CB21" s="170"/>
      <c r="CC21" s="170"/>
      <c r="CD21" s="170"/>
      <c r="CE21" s="170"/>
      <c r="CF21" s="170"/>
      <c r="CG21" s="170"/>
      <c r="CH21" s="170"/>
      <c r="CI21" s="170"/>
      <c r="CJ21" s="170"/>
      <c r="CK21" s="170"/>
      <c r="CL21" s="170"/>
      <c r="CM21" s="170"/>
      <c r="CN21" s="170"/>
      <c r="CO21" s="170"/>
      <c r="CP21" s="170"/>
      <c r="CQ21" s="170"/>
      <c r="CR21" s="176"/>
      <c r="CS21" s="176"/>
      <c r="CT21" s="176"/>
      <c r="CU21" s="176"/>
      <c r="CV21" s="176"/>
      <c r="CW21" s="176"/>
      <c r="CX21" s="176"/>
      <c r="CY21" s="176"/>
      <c r="CZ21" s="176"/>
      <c r="DA21" s="176"/>
      <c r="DB21" s="176"/>
      <c r="DC21" s="176"/>
      <c r="DD21" s="176"/>
      <c r="DE21" s="176"/>
      <c r="DF21" s="176"/>
      <c r="DG21" s="176"/>
      <c r="DH21" s="176"/>
      <c r="DI21" s="176"/>
      <c r="DJ21" s="176"/>
      <c r="DK21" s="176"/>
      <c r="DL21" s="176"/>
      <c r="DM21" s="176"/>
      <c r="DN21" s="176"/>
      <c r="DO21" s="176"/>
      <c r="DP21" s="176"/>
      <c r="DQ21" s="176"/>
      <c r="DR21" s="176"/>
      <c r="DS21" s="176"/>
      <c r="DT21" s="176"/>
      <c r="DU21" s="176"/>
      <c r="DV21" s="176"/>
      <c r="DW21" s="176"/>
      <c r="DX21" s="176"/>
      <c r="DY21" s="176"/>
      <c r="DZ21" s="176"/>
      <c r="EA21" s="176"/>
      <c r="EB21" s="176"/>
      <c r="EC21" s="176"/>
      <c r="ED21" s="176"/>
      <c r="EE21" s="176"/>
      <c r="EF21" s="176"/>
      <c r="EG21" s="176"/>
      <c r="EH21" s="176"/>
      <c r="EI21" s="176"/>
      <c r="EJ21" s="176"/>
      <c r="EK21" s="176"/>
      <c r="EL21" s="176"/>
      <c r="EM21" s="176"/>
      <c r="EN21" s="176"/>
      <c r="EO21" s="176"/>
      <c r="EP21" s="176"/>
      <c r="EQ21" s="176"/>
      <c r="ER21" s="176"/>
      <c r="ES21" s="176"/>
      <c r="ET21" s="176"/>
      <c r="EU21" s="176"/>
      <c r="EV21" s="176"/>
      <c r="EW21" s="176"/>
      <c r="EX21" s="176"/>
      <c r="EY21" s="176"/>
      <c r="EZ21" s="176"/>
    </row>
    <row r="22" spans="1:156" s="86" customFormat="1" x14ac:dyDescent="0.3">
      <c r="A22" s="10"/>
      <c r="B22" s="200" t="s">
        <v>336</v>
      </c>
      <c r="D22" s="173">
        <f>SUM(F22:EG22)</f>
        <v>0</v>
      </c>
      <c r="E22" s="170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  <c r="BE22" s="174"/>
      <c r="BF22" s="174"/>
      <c r="BG22" s="174"/>
      <c r="BH22" s="174"/>
      <c r="BI22" s="174"/>
      <c r="BJ22" s="174"/>
      <c r="BK22" s="174"/>
      <c r="BL22" s="174"/>
      <c r="BM22" s="174"/>
      <c r="BN22" s="174"/>
      <c r="BO22" s="174"/>
      <c r="BP22" s="174"/>
      <c r="BQ22" s="174"/>
      <c r="BR22" s="174"/>
      <c r="BS22" s="174"/>
      <c r="BT22" s="174"/>
      <c r="BU22" s="174"/>
      <c r="BV22" s="174"/>
      <c r="BW22" s="174"/>
      <c r="BX22" s="174"/>
      <c r="BY22" s="174"/>
      <c r="BZ22" s="174"/>
      <c r="CA22" s="174"/>
      <c r="CB22" s="174"/>
      <c r="CC22" s="174"/>
      <c r="CD22" s="174"/>
      <c r="CE22" s="174"/>
      <c r="CF22" s="174"/>
      <c r="CG22" s="174"/>
      <c r="CH22" s="174"/>
      <c r="CI22" s="174"/>
      <c r="CJ22" s="174"/>
      <c r="CK22" s="174"/>
      <c r="CL22" s="174"/>
      <c r="CM22" s="174"/>
      <c r="CN22" s="174"/>
      <c r="CO22" s="174"/>
      <c r="CP22" s="174"/>
      <c r="CQ22" s="174"/>
      <c r="CR22" s="174"/>
      <c r="CS22" s="174"/>
      <c r="CT22" s="174"/>
      <c r="CU22" s="174"/>
      <c r="CV22" s="174"/>
      <c r="CW22" s="174"/>
      <c r="CX22" s="174"/>
      <c r="CY22" s="174"/>
      <c r="CZ22" s="174"/>
      <c r="DA22" s="174"/>
      <c r="DB22" s="174"/>
      <c r="DC22" s="174"/>
      <c r="DD22" s="174"/>
      <c r="DE22" s="174"/>
      <c r="DF22" s="174"/>
      <c r="DG22" s="174"/>
      <c r="DH22" s="174"/>
      <c r="DI22" s="174"/>
      <c r="DJ22" s="174"/>
      <c r="DK22" s="174"/>
      <c r="DL22" s="174"/>
      <c r="DM22" s="174"/>
      <c r="DN22" s="174"/>
      <c r="DO22" s="174"/>
      <c r="DP22" s="174"/>
      <c r="DQ22" s="174"/>
      <c r="DR22" s="174"/>
      <c r="DS22" s="174"/>
      <c r="DT22" s="174"/>
      <c r="DU22" s="174"/>
      <c r="DV22" s="174"/>
      <c r="DW22" s="174"/>
      <c r="DX22" s="174"/>
      <c r="DY22" s="174"/>
      <c r="DZ22" s="174"/>
      <c r="EA22" s="174"/>
      <c r="EB22" s="174"/>
      <c r="EC22" s="174"/>
      <c r="ED22" s="174"/>
      <c r="EE22" s="174"/>
      <c r="EF22" s="174"/>
      <c r="EG22" s="174"/>
      <c r="EH22" s="174"/>
      <c r="EI22" s="174"/>
      <c r="EJ22" s="174"/>
      <c r="EK22" s="174"/>
      <c r="EL22" s="174"/>
      <c r="EM22" s="174"/>
      <c r="EN22" s="174"/>
      <c r="EO22" s="174"/>
      <c r="EP22" s="174"/>
      <c r="EQ22" s="174"/>
      <c r="ER22" s="174"/>
      <c r="ES22" s="174"/>
      <c r="ET22" s="174"/>
      <c r="EU22" s="174"/>
      <c r="EV22" s="174"/>
      <c r="EW22" s="174"/>
      <c r="EX22" s="174"/>
      <c r="EY22" s="174"/>
      <c r="EZ22" s="174"/>
    </row>
    <row r="23" spans="1:156" s="86" customFormat="1" x14ac:dyDescent="0.3">
      <c r="A23" s="30"/>
      <c r="B23" s="86" t="s">
        <v>102</v>
      </c>
      <c r="D23" s="173">
        <f>SUM(F23:EG23)</f>
        <v>0</v>
      </c>
      <c r="E23" s="170"/>
      <c r="F23" s="174"/>
      <c r="G23" s="174"/>
      <c r="H23" s="174"/>
      <c r="I23" s="174"/>
      <c r="J23" s="174"/>
      <c r="K23" s="174"/>
      <c r="L23" s="174"/>
      <c r="M23" s="174"/>
      <c r="N23" s="174"/>
      <c r="O23" s="174"/>
      <c r="P23" s="174"/>
      <c r="Q23" s="174"/>
      <c r="R23" s="174"/>
      <c r="S23" s="174"/>
      <c r="T23" s="174"/>
      <c r="U23" s="174"/>
      <c r="V23" s="174"/>
      <c r="W23" s="174"/>
      <c r="X23" s="174"/>
      <c r="Y23" s="174"/>
      <c r="Z23" s="174"/>
      <c r="AA23" s="174"/>
      <c r="AB23" s="174"/>
      <c r="AC23" s="174"/>
      <c r="AD23" s="174"/>
      <c r="AE23" s="174"/>
      <c r="AF23" s="174"/>
      <c r="AG23" s="174"/>
      <c r="AH23" s="174"/>
      <c r="AI23" s="174"/>
      <c r="AJ23" s="174"/>
      <c r="AK23" s="174"/>
      <c r="AL23" s="174"/>
      <c r="AM23" s="174"/>
      <c r="AN23" s="174"/>
      <c r="AO23" s="174"/>
      <c r="AP23" s="174"/>
      <c r="AQ23" s="174"/>
      <c r="AR23" s="174"/>
      <c r="AS23" s="174"/>
      <c r="AT23" s="174"/>
      <c r="AU23" s="174"/>
      <c r="AV23" s="174"/>
      <c r="AW23" s="174"/>
      <c r="AX23" s="174"/>
      <c r="AY23" s="174"/>
      <c r="AZ23" s="174"/>
      <c r="BA23" s="174"/>
      <c r="BB23" s="174"/>
      <c r="BC23" s="174"/>
      <c r="BD23" s="174"/>
      <c r="BE23" s="174"/>
      <c r="BF23" s="174"/>
      <c r="BG23" s="174"/>
      <c r="BH23" s="174"/>
      <c r="BI23" s="174"/>
      <c r="BJ23" s="174"/>
      <c r="BK23" s="174"/>
      <c r="BL23" s="174"/>
      <c r="BM23" s="174"/>
      <c r="BN23" s="174"/>
      <c r="BO23" s="174"/>
      <c r="BP23" s="174"/>
      <c r="BQ23" s="174"/>
      <c r="BR23" s="174"/>
      <c r="BS23" s="174"/>
      <c r="BT23" s="174"/>
      <c r="BU23" s="174"/>
      <c r="BV23" s="174"/>
      <c r="BW23" s="174"/>
      <c r="BX23" s="174"/>
      <c r="BY23" s="174"/>
      <c r="BZ23" s="174"/>
      <c r="CA23" s="174"/>
      <c r="CB23" s="174"/>
      <c r="CC23" s="174"/>
      <c r="CD23" s="174"/>
      <c r="CE23" s="174"/>
      <c r="CF23" s="174"/>
      <c r="CG23" s="174"/>
      <c r="CH23" s="174"/>
      <c r="CI23" s="174"/>
      <c r="CJ23" s="174"/>
      <c r="CK23" s="174"/>
      <c r="CL23" s="174"/>
      <c r="CM23" s="174"/>
      <c r="CN23" s="174"/>
      <c r="CO23" s="174"/>
      <c r="CP23" s="174"/>
      <c r="CQ23" s="174"/>
      <c r="CR23" s="174"/>
      <c r="CS23" s="174"/>
      <c r="CT23" s="174"/>
      <c r="CU23" s="174"/>
      <c r="CV23" s="174"/>
      <c r="CW23" s="174"/>
      <c r="CX23" s="174"/>
      <c r="CY23" s="174"/>
      <c r="CZ23" s="174"/>
      <c r="DA23" s="174"/>
      <c r="DB23" s="174"/>
      <c r="DC23" s="174"/>
      <c r="DD23" s="174"/>
      <c r="DE23" s="174"/>
      <c r="DF23" s="174"/>
      <c r="DG23" s="174"/>
      <c r="DH23" s="174"/>
      <c r="DI23" s="174"/>
      <c r="DJ23" s="174"/>
      <c r="DK23" s="174"/>
      <c r="DL23" s="174"/>
      <c r="DM23" s="174"/>
      <c r="DN23" s="174"/>
      <c r="DO23" s="174"/>
      <c r="DP23" s="174"/>
      <c r="DQ23" s="174"/>
      <c r="DR23" s="174"/>
      <c r="DS23" s="174"/>
      <c r="DT23" s="174"/>
      <c r="DU23" s="174"/>
      <c r="DV23" s="174"/>
      <c r="DW23" s="174"/>
      <c r="DX23" s="174"/>
      <c r="DY23" s="174"/>
      <c r="DZ23" s="174"/>
      <c r="EA23" s="174"/>
      <c r="EB23" s="174"/>
      <c r="EC23" s="174"/>
      <c r="ED23" s="174"/>
      <c r="EE23" s="174"/>
      <c r="EF23" s="174"/>
      <c r="EG23" s="174"/>
      <c r="EH23" s="174"/>
      <c r="EI23" s="174"/>
      <c r="EJ23" s="174"/>
      <c r="EK23" s="174"/>
      <c r="EL23" s="174"/>
      <c r="EM23" s="174"/>
      <c r="EN23" s="174"/>
      <c r="EO23" s="174"/>
      <c r="EP23" s="174"/>
      <c r="EQ23" s="174"/>
      <c r="ER23" s="174"/>
      <c r="ES23" s="174"/>
      <c r="ET23" s="174"/>
      <c r="EU23" s="174"/>
      <c r="EV23" s="174"/>
      <c r="EW23" s="174"/>
      <c r="EX23" s="174"/>
      <c r="EY23" s="174"/>
      <c r="EZ23" s="174"/>
    </row>
    <row r="24" spans="1:156" x14ac:dyDescent="0.3">
      <c r="B24" s="86" t="s">
        <v>103</v>
      </c>
      <c r="D24" s="173">
        <f>SUM(F24:EG24)</f>
        <v>0</v>
      </c>
      <c r="E24" s="170"/>
      <c r="F24" s="174"/>
      <c r="G24" s="174"/>
      <c r="H24" s="174"/>
      <c r="I24" s="174"/>
      <c r="J24" s="174"/>
      <c r="K24" s="174"/>
      <c r="L24" s="174"/>
      <c r="M24" s="174"/>
      <c r="N24" s="174"/>
      <c r="O24" s="174"/>
      <c r="P24" s="174"/>
      <c r="Q24" s="174"/>
      <c r="R24" s="174"/>
      <c r="S24" s="174"/>
      <c r="T24" s="174"/>
      <c r="U24" s="174"/>
      <c r="V24" s="174"/>
      <c r="W24" s="174"/>
      <c r="X24" s="174"/>
      <c r="Y24" s="174"/>
      <c r="Z24" s="174"/>
      <c r="AA24" s="174"/>
      <c r="AB24" s="174"/>
      <c r="AC24" s="174"/>
      <c r="AD24" s="174"/>
      <c r="AE24" s="174"/>
      <c r="AF24" s="174"/>
      <c r="AG24" s="174"/>
      <c r="AH24" s="174"/>
      <c r="AI24" s="174"/>
      <c r="AJ24" s="174"/>
      <c r="AK24" s="174"/>
      <c r="AL24" s="174"/>
      <c r="AM24" s="174"/>
      <c r="AN24" s="174"/>
      <c r="AO24" s="174"/>
      <c r="AP24" s="174"/>
      <c r="AQ24" s="174"/>
      <c r="AR24" s="174"/>
      <c r="AS24" s="174"/>
      <c r="AT24" s="174"/>
      <c r="AU24" s="174"/>
      <c r="AV24" s="174"/>
      <c r="AW24" s="174"/>
      <c r="AX24" s="174"/>
      <c r="AY24" s="174"/>
      <c r="AZ24" s="174"/>
      <c r="BA24" s="174"/>
      <c r="BB24" s="174"/>
      <c r="BC24" s="174"/>
      <c r="BD24" s="174"/>
      <c r="BE24" s="174"/>
      <c r="BF24" s="174"/>
      <c r="BG24" s="174"/>
      <c r="BH24" s="174"/>
      <c r="BI24" s="174"/>
      <c r="BJ24" s="174"/>
      <c r="BK24" s="174"/>
      <c r="BL24" s="174"/>
      <c r="BM24" s="174"/>
      <c r="BN24" s="174"/>
      <c r="BO24" s="174"/>
      <c r="BP24" s="174"/>
      <c r="BQ24" s="174"/>
      <c r="BR24" s="174"/>
      <c r="BS24" s="174"/>
      <c r="BT24" s="174"/>
      <c r="BU24" s="174"/>
      <c r="BV24" s="174"/>
      <c r="BW24" s="174"/>
      <c r="BX24" s="174"/>
      <c r="BY24" s="174"/>
      <c r="BZ24" s="174"/>
      <c r="CA24" s="174"/>
      <c r="CB24" s="174"/>
      <c r="CC24" s="174"/>
      <c r="CD24" s="174"/>
      <c r="CE24" s="174"/>
      <c r="CF24" s="174"/>
      <c r="CG24" s="174"/>
      <c r="CH24" s="174"/>
      <c r="CI24" s="174"/>
      <c r="CJ24" s="174"/>
      <c r="CK24" s="174"/>
      <c r="CL24" s="174"/>
      <c r="CM24" s="174"/>
      <c r="CN24" s="174"/>
      <c r="CO24" s="174"/>
      <c r="CP24" s="174"/>
      <c r="CQ24" s="174"/>
      <c r="CR24" s="174"/>
      <c r="CS24" s="174"/>
      <c r="CT24" s="174"/>
      <c r="CU24" s="174"/>
      <c r="CV24" s="174"/>
      <c r="CW24" s="174"/>
      <c r="CX24" s="174"/>
      <c r="CY24" s="174"/>
      <c r="CZ24" s="174"/>
      <c r="DA24" s="174"/>
      <c r="DB24" s="174"/>
      <c r="DC24" s="174"/>
      <c r="DD24" s="174"/>
      <c r="DE24" s="174"/>
      <c r="DF24" s="174"/>
      <c r="DG24" s="174"/>
      <c r="DH24" s="174"/>
      <c r="DI24" s="174"/>
      <c r="DJ24" s="174"/>
      <c r="DK24" s="174"/>
      <c r="DL24" s="174"/>
      <c r="DM24" s="174"/>
      <c r="DN24" s="174"/>
      <c r="DO24" s="174"/>
      <c r="DP24" s="174"/>
      <c r="DQ24" s="174"/>
      <c r="DR24" s="174"/>
      <c r="DS24" s="174"/>
      <c r="DT24" s="174"/>
      <c r="DU24" s="174"/>
      <c r="DV24" s="174"/>
      <c r="DW24" s="174"/>
      <c r="DX24" s="174"/>
      <c r="DY24" s="174"/>
      <c r="DZ24" s="174"/>
      <c r="EA24" s="174"/>
      <c r="EB24" s="174"/>
      <c r="EC24" s="174"/>
      <c r="ED24" s="174"/>
      <c r="EE24" s="174"/>
      <c r="EF24" s="174"/>
      <c r="EG24" s="174"/>
      <c r="EH24" s="174"/>
      <c r="EI24" s="174"/>
      <c r="EJ24" s="174"/>
      <c r="EK24" s="174"/>
      <c r="EL24" s="174"/>
      <c r="EM24" s="174"/>
      <c r="EN24" s="174"/>
      <c r="EO24" s="174"/>
      <c r="EP24" s="174"/>
      <c r="EQ24" s="174"/>
      <c r="ER24" s="174"/>
      <c r="ES24" s="174"/>
      <c r="ET24" s="174"/>
      <c r="EU24" s="174"/>
      <c r="EV24" s="174"/>
      <c r="EW24" s="174"/>
      <c r="EX24" s="174"/>
      <c r="EY24" s="174"/>
      <c r="EZ24" s="174"/>
    </row>
    <row r="25" spans="1:156" s="10" customFormat="1" ht="7.5" customHeight="1" x14ac:dyDescent="0.3">
      <c r="A25" s="30"/>
      <c r="B25" s="66"/>
      <c r="D25" s="162"/>
      <c r="E25" s="160"/>
      <c r="F25" s="163"/>
      <c r="G25" s="163"/>
      <c r="H25" s="163"/>
      <c r="I25" s="163"/>
      <c r="J25" s="163"/>
      <c r="K25" s="163"/>
      <c r="L25" s="163"/>
      <c r="M25" s="163"/>
      <c r="N25" s="163"/>
      <c r="O25" s="163"/>
      <c r="P25" s="163"/>
      <c r="Q25" s="163"/>
      <c r="R25" s="163"/>
      <c r="S25" s="163"/>
      <c r="T25" s="163"/>
      <c r="U25" s="163"/>
      <c r="V25" s="163"/>
      <c r="W25" s="163"/>
      <c r="X25" s="163"/>
      <c r="Y25" s="163"/>
      <c r="Z25" s="163"/>
      <c r="AA25" s="163"/>
      <c r="AB25" s="163"/>
      <c r="AC25" s="163"/>
      <c r="AD25" s="163"/>
      <c r="AE25" s="163"/>
      <c r="AF25" s="163"/>
      <c r="AG25" s="163"/>
      <c r="AH25" s="163"/>
      <c r="AI25" s="163"/>
      <c r="AJ25" s="163"/>
      <c r="AK25" s="163"/>
      <c r="AL25" s="163"/>
      <c r="AM25" s="163"/>
      <c r="AN25" s="163"/>
      <c r="AO25" s="163"/>
      <c r="AP25" s="163"/>
      <c r="AQ25" s="163"/>
      <c r="AR25" s="163"/>
      <c r="AS25" s="163"/>
      <c r="AT25" s="163"/>
      <c r="AU25" s="163"/>
      <c r="AV25" s="163"/>
      <c r="AW25" s="163"/>
      <c r="AX25" s="163"/>
      <c r="AY25" s="163"/>
      <c r="AZ25" s="163"/>
      <c r="BA25" s="163"/>
      <c r="BB25" s="163"/>
      <c r="BC25" s="163"/>
      <c r="BD25" s="163"/>
      <c r="BE25" s="163"/>
      <c r="BF25" s="163"/>
      <c r="BG25" s="163"/>
      <c r="BH25" s="163"/>
      <c r="BI25" s="163"/>
      <c r="BJ25" s="163"/>
      <c r="BK25" s="163"/>
      <c r="BL25" s="163"/>
      <c r="BM25" s="163"/>
      <c r="BN25" s="163"/>
      <c r="BO25" s="163"/>
      <c r="BP25" s="163"/>
      <c r="BQ25" s="163"/>
      <c r="BR25" s="163"/>
      <c r="BS25" s="163"/>
      <c r="BT25" s="163"/>
      <c r="BU25" s="163"/>
      <c r="BV25" s="163"/>
      <c r="BW25" s="163"/>
      <c r="BX25" s="163"/>
      <c r="BY25" s="163"/>
      <c r="BZ25" s="163"/>
      <c r="CA25" s="163"/>
      <c r="CB25" s="163"/>
      <c r="CC25" s="163"/>
      <c r="CD25" s="163"/>
      <c r="CE25" s="163"/>
      <c r="CF25" s="163"/>
      <c r="CG25" s="163"/>
      <c r="CH25" s="163"/>
      <c r="CI25" s="163"/>
      <c r="CJ25" s="163"/>
      <c r="CK25" s="163"/>
      <c r="CL25" s="163"/>
      <c r="CM25" s="163"/>
      <c r="CN25" s="163"/>
      <c r="CO25" s="163"/>
      <c r="CP25" s="163"/>
      <c r="CQ25" s="163"/>
      <c r="CR25" s="163"/>
      <c r="CS25" s="163"/>
      <c r="CT25" s="163"/>
      <c r="CU25" s="163"/>
      <c r="CV25" s="163"/>
      <c r="CW25" s="163"/>
      <c r="CX25" s="163"/>
      <c r="CY25" s="163"/>
      <c r="CZ25" s="163"/>
      <c r="DA25" s="163"/>
      <c r="DB25" s="163"/>
      <c r="DC25" s="163"/>
      <c r="DD25" s="163"/>
      <c r="DE25" s="163"/>
      <c r="DF25" s="163"/>
      <c r="DG25" s="163"/>
      <c r="DH25" s="163"/>
      <c r="DI25" s="163"/>
      <c r="DJ25" s="163"/>
      <c r="DK25" s="163"/>
      <c r="DL25" s="163"/>
      <c r="DM25" s="163"/>
      <c r="DN25" s="163"/>
      <c r="DO25" s="163"/>
      <c r="DP25" s="163"/>
      <c r="DQ25" s="163"/>
      <c r="DR25" s="163"/>
      <c r="DS25" s="163"/>
      <c r="DT25" s="163"/>
      <c r="DU25" s="163"/>
      <c r="DV25" s="163"/>
      <c r="DW25" s="163"/>
      <c r="DX25" s="163"/>
      <c r="DY25" s="163"/>
      <c r="DZ25" s="163"/>
      <c r="EA25" s="163"/>
      <c r="EB25" s="163"/>
      <c r="EC25" s="163"/>
      <c r="ED25" s="163"/>
      <c r="EE25" s="163"/>
      <c r="EF25" s="163"/>
      <c r="EG25" s="163"/>
      <c r="EH25" s="163"/>
      <c r="EI25" s="163"/>
      <c r="EJ25" s="163"/>
      <c r="EK25" s="163"/>
      <c r="EL25" s="163"/>
      <c r="EM25" s="163"/>
      <c r="EN25" s="163"/>
      <c r="EO25" s="163"/>
      <c r="EP25" s="163"/>
      <c r="EQ25" s="163"/>
      <c r="ER25" s="163"/>
      <c r="ES25" s="163"/>
      <c r="ET25" s="163"/>
      <c r="EU25" s="163"/>
      <c r="EV25" s="163"/>
      <c r="EW25" s="163"/>
      <c r="EX25" s="163"/>
      <c r="EY25" s="163"/>
      <c r="EZ25" s="163"/>
    </row>
    <row r="26" spans="1:156" s="85" customFormat="1" x14ac:dyDescent="0.3">
      <c r="A26" s="10"/>
      <c r="B26" s="85" t="s">
        <v>69</v>
      </c>
      <c r="D26" s="172">
        <f>SUM(F26:EG26)</f>
        <v>0</v>
      </c>
      <c r="E26" s="170"/>
      <c r="F26" s="172">
        <f t="shared" ref="F26:AK26" si="10">SUM(F22:F25)</f>
        <v>0</v>
      </c>
      <c r="G26" s="172">
        <f t="shared" si="10"/>
        <v>0</v>
      </c>
      <c r="H26" s="172">
        <f t="shared" si="10"/>
        <v>0</v>
      </c>
      <c r="I26" s="172">
        <f t="shared" si="10"/>
        <v>0</v>
      </c>
      <c r="J26" s="172">
        <f t="shared" si="10"/>
        <v>0</v>
      </c>
      <c r="K26" s="172">
        <f t="shared" si="10"/>
        <v>0</v>
      </c>
      <c r="L26" s="172">
        <f t="shared" si="10"/>
        <v>0</v>
      </c>
      <c r="M26" s="172">
        <f t="shared" si="10"/>
        <v>0</v>
      </c>
      <c r="N26" s="172">
        <f t="shared" si="10"/>
        <v>0</v>
      </c>
      <c r="O26" s="172">
        <f t="shared" si="10"/>
        <v>0</v>
      </c>
      <c r="P26" s="172">
        <f t="shared" si="10"/>
        <v>0</v>
      </c>
      <c r="Q26" s="172">
        <f t="shared" si="10"/>
        <v>0</v>
      </c>
      <c r="R26" s="172">
        <f t="shared" si="10"/>
        <v>0</v>
      </c>
      <c r="S26" s="172">
        <f t="shared" si="10"/>
        <v>0</v>
      </c>
      <c r="T26" s="172">
        <f t="shared" si="10"/>
        <v>0</v>
      </c>
      <c r="U26" s="172">
        <f t="shared" si="10"/>
        <v>0</v>
      </c>
      <c r="V26" s="172">
        <f t="shared" si="10"/>
        <v>0</v>
      </c>
      <c r="W26" s="172">
        <f t="shared" si="10"/>
        <v>0</v>
      </c>
      <c r="X26" s="172">
        <f t="shared" si="10"/>
        <v>0</v>
      </c>
      <c r="Y26" s="172">
        <f t="shared" si="10"/>
        <v>0</v>
      </c>
      <c r="Z26" s="172">
        <f t="shared" si="10"/>
        <v>0</v>
      </c>
      <c r="AA26" s="172">
        <f t="shared" si="10"/>
        <v>0</v>
      </c>
      <c r="AB26" s="172">
        <f t="shared" si="10"/>
        <v>0</v>
      </c>
      <c r="AC26" s="172">
        <f t="shared" si="10"/>
        <v>0</v>
      </c>
      <c r="AD26" s="172">
        <f t="shared" si="10"/>
        <v>0</v>
      </c>
      <c r="AE26" s="172">
        <f t="shared" si="10"/>
        <v>0</v>
      </c>
      <c r="AF26" s="172">
        <f t="shared" si="10"/>
        <v>0</v>
      </c>
      <c r="AG26" s="172">
        <f t="shared" si="10"/>
        <v>0</v>
      </c>
      <c r="AH26" s="172">
        <f t="shared" si="10"/>
        <v>0</v>
      </c>
      <c r="AI26" s="172">
        <f t="shared" si="10"/>
        <v>0</v>
      </c>
      <c r="AJ26" s="172">
        <f t="shared" si="10"/>
        <v>0</v>
      </c>
      <c r="AK26" s="172">
        <f t="shared" si="10"/>
        <v>0</v>
      </c>
      <c r="AL26" s="172">
        <f t="shared" ref="AL26:BQ26" si="11">SUM(AL22:AL25)</f>
        <v>0</v>
      </c>
      <c r="AM26" s="172">
        <f t="shared" si="11"/>
        <v>0</v>
      </c>
      <c r="AN26" s="172">
        <f t="shared" si="11"/>
        <v>0</v>
      </c>
      <c r="AO26" s="172">
        <f t="shared" si="11"/>
        <v>0</v>
      </c>
      <c r="AP26" s="172">
        <f t="shared" si="11"/>
        <v>0</v>
      </c>
      <c r="AQ26" s="172">
        <f t="shared" si="11"/>
        <v>0</v>
      </c>
      <c r="AR26" s="172">
        <f t="shared" si="11"/>
        <v>0</v>
      </c>
      <c r="AS26" s="172">
        <f t="shared" si="11"/>
        <v>0</v>
      </c>
      <c r="AT26" s="172">
        <f t="shared" si="11"/>
        <v>0</v>
      </c>
      <c r="AU26" s="172">
        <f t="shared" si="11"/>
        <v>0</v>
      </c>
      <c r="AV26" s="172">
        <f t="shared" si="11"/>
        <v>0</v>
      </c>
      <c r="AW26" s="172">
        <f t="shared" si="11"/>
        <v>0</v>
      </c>
      <c r="AX26" s="172">
        <f t="shared" si="11"/>
        <v>0</v>
      </c>
      <c r="AY26" s="172">
        <f t="shared" si="11"/>
        <v>0</v>
      </c>
      <c r="AZ26" s="172">
        <f t="shared" si="11"/>
        <v>0</v>
      </c>
      <c r="BA26" s="172">
        <f t="shared" si="11"/>
        <v>0</v>
      </c>
      <c r="BB26" s="172">
        <f t="shared" si="11"/>
        <v>0</v>
      </c>
      <c r="BC26" s="172">
        <f t="shared" si="11"/>
        <v>0</v>
      </c>
      <c r="BD26" s="172">
        <f t="shared" si="11"/>
        <v>0</v>
      </c>
      <c r="BE26" s="172">
        <f t="shared" si="11"/>
        <v>0</v>
      </c>
      <c r="BF26" s="172">
        <f t="shared" si="11"/>
        <v>0</v>
      </c>
      <c r="BG26" s="172">
        <f t="shared" si="11"/>
        <v>0</v>
      </c>
      <c r="BH26" s="172">
        <f t="shared" si="11"/>
        <v>0</v>
      </c>
      <c r="BI26" s="172">
        <f t="shared" si="11"/>
        <v>0</v>
      </c>
      <c r="BJ26" s="172">
        <f t="shared" si="11"/>
        <v>0</v>
      </c>
      <c r="BK26" s="172">
        <f t="shared" si="11"/>
        <v>0</v>
      </c>
      <c r="BL26" s="172">
        <f t="shared" si="11"/>
        <v>0</v>
      </c>
      <c r="BM26" s="172">
        <f t="shared" si="11"/>
        <v>0</v>
      </c>
      <c r="BN26" s="172">
        <f t="shared" si="11"/>
        <v>0</v>
      </c>
      <c r="BO26" s="172">
        <f t="shared" si="11"/>
        <v>0</v>
      </c>
      <c r="BP26" s="172">
        <f t="shared" si="11"/>
        <v>0</v>
      </c>
      <c r="BQ26" s="172">
        <f t="shared" si="11"/>
        <v>0</v>
      </c>
      <c r="BR26" s="172">
        <f t="shared" ref="BR26:CW26" si="12">SUM(BR22:BR25)</f>
        <v>0</v>
      </c>
      <c r="BS26" s="172">
        <f t="shared" si="12"/>
        <v>0</v>
      </c>
      <c r="BT26" s="172">
        <f t="shared" si="12"/>
        <v>0</v>
      </c>
      <c r="BU26" s="172">
        <f t="shared" si="12"/>
        <v>0</v>
      </c>
      <c r="BV26" s="172">
        <f t="shared" si="12"/>
        <v>0</v>
      </c>
      <c r="BW26" s="172">
        <f t="shared" si="12"/>
        <v>0</v>
      </c>
      <c r="BX26" s="172">
        <f t="shared" si="12"/>
        <v>0</v>
      </c>
      <c r="BY26" s="172">
        <f t="shared" si="12"/>
        <v>0</v>
      </c>
      <c r="BZ26" s="172">
        <f t="shared" si="12"/>
        <v>0</v>
      </c>
      <c r="CA26" s="172">
        <f t="shared" si="12"/>
        <v>0</v>
      </c>
      <c r="CB26" s="172">
        <f t="shared" si="12"/>
        <v>0</v>
      </c>
      <c r="CC26" s="172">
        <f t="shared" si="12"/>
        <v>0</v>
      </c>
      <c r="CD26" s="172">
        <f t="shared" si="12"/>
        <v>0</v>
      </c>
      <c r="CE26" s="172">
        <f t="shared" si="12"/>
        <v>0</v>
      </c>
      <c r="CF26" s="172">
        <f t="shared" si="12"/>
        <v>0</v>
      </c>
      <c r="CG26" s="172">
        <f t="shared" si="12"/>
        <v>0</v>
      </c>
      <c r="CH26" s="172">
        <f t="shared" si="12"/>
        <v>0</v>
      </c>
      <c r="CI26" s="172">
        <f t="shared" si="12"/>
        <v>0</v>
      </c>
      <c r="CJ26" s="172">
        <f t="shared" si="12"/>
        <v>0</v>
      </c>
      <c r="CK26" s="172">
        <f t="shared" si="12"/>
        <v>0</v>
      </c>
      <c r="CL26" s="172">
        <f t="shared" si="12"/>
        <v>0</v>
      </c>
      <c r="CM26" s="172">
        <f t="shared" si="12"/>
        <v>0</v>
      </c>
      <c r="CN26" s="172">
        <f t="shared" si="12"/>
        <v>0</v>
      </c>
      <c r="CO26" s="172">
        <f t="shared" si="12"/>
        <v>0</v>
      </c>
      <c r="CP26" s="172">
        <f t="shared" si="12"/>
        <v>0</v>
      </c>
      <c r="CQ26" s="172">
        <f t="shared" si="12"/>
        <v>0</v>
      </c>
      <c r="CR26" s="172">
        <f t="shared" si="12"/>
        <v>0</v>
      </c>
      <c r="CS26" s="172">
        <f t="shared" si="12"/>
        <v>0</v>
      </c>
      <c r="CT26" s="172">
        <f t="shared" si="12"/>
        <v>0</v>
      </c>
      <c r="CU26" s="172">
        <f t="shared" si="12"/>
        <v>0</v>
      </c>
      <c r="CV26" s="172">
        <f t="shared" si="12"/>
        <v>0</v>
      </c>
      <c r="CW26" s="172">
        <f t="shared" si="12"/>
        <v>0</v>
      </c>
      <c r="CX26" s="172">
        <f t="shared" ref="CX26:EC26" si="13">SUM(CX22:CX25)</f>
        <v>0</v>
      </c>
      <c r="CY26" s="172">
        <f t="shared" si="13"/>
        <v>0</v>
      </c>
      <c r="CZ26" s="172">
        <f t="shared" si="13"/>
        <v>0</v>
      </c>
      <c r="DA26" s="172">
        <f t="shared" si="13"/>
        <v>0</v>
      </c>
      <c r="DB26" s="172">
        <f t="shared" si="13"/>
        <v>0</v>
      </c>
      <c r="DC26" s="172">
        <f t="shared" si="13"/>
        <v>0</v>
      </c>
      <c r="DD26" s="172">
        <f t="shared" si="13"/>
        <v>0</v>
      </c>
      <c r="DE26" s="172">
        <f t="shared" si="13"/>
        <v>0</v>
      </c>
      <c r="DF26" s="172">
        <f t="shared" si="13"/>
        <v>0</v>
      </c>
      <c r="DG26" s="172">
        <f t="shared" si="13"/>
        <v>0</v>
      </c>
      <c r="DH26" s="172">
        <f t="shared" si="13"/>
        <v>0</v>
      </c>
      <c r="DI26" s="172">
        <f t="shared" si="13"/>
        <v>0</v>
      </c>
      <c r="DJ26" s="172">
        <f t="shared" si="13"/>
        <v>0</v>
      </c>
      <c r="DK26" s="172">
        <f t="shared" si="13"/>
        <v>0</v>
      </c>
      <c r="DL26" s="172">
        <f t="shared" si="13"/>
        <v>0</v>
      </c>
      <c r="DM26" s="172">
        <f t="shared" si="13"/>
        <v>0</v>
      </c>
      <c r="DN26" s="172">
        <f t="shared" si="13"/>
        <v>0</v>
      </c>
      <c r="DO26" s="172">
        <f t="shared" si="13"/>
        <v>0</v>
      </c>
      <c r="DP26" s="172">
        <f t="shared" si="13"/>
        <v>0</v>
      </c>
      <c r="DQ26" s="172">
        <f t="shared" si="13"/>
        <v>0</v>
      </c>
      <c r="DR26" s="172">
        <f t="shared" si="13"/>
        <v>0</v>
      </c>
      <c r="DS26" s="172">
        <f t="shared" si="13"/>
        <v>0</v>
      </c>
      <c r="DT26" s="172">
        <f t="shared" si="13"/>
        <v>0</v>
      </c>
      <c r="DU26" s="172">
        <f t="shared" si="13"/>
        <v>0</v>
      </c>
      <c r="DV26" s="172">
        <f t="shared" si="13"/>
        <v>0</v>
      </c>
      <c r="DW26" s="172">
        <f t="shared" si="13"/>
        <v>0</v>
      </c>
      <c r="DX26" s="172">
        <f t="shared" si="13"/>
        <v>0</v>
      </c>
      <c r="DY26" s="172">
        <f t="shared" si="13"/>
        <v>0</v>
      </c>
      <c r="DZ26" s="172">
        <f t="shared" si="13"/>
        <v>0</v>
      </c>
      <c r="EA26" s="172">
        <f t="shared" si="13"/>
        <v>0</v>
      </c>
      <c r="EB26" s="172">
        <f t="shared" si="13"/>
        <v>0</v>
      </c>
      <c r="EC26" s="172">
        <f t="shared" si="13"/>
        <v>0</v>
      </c>
      <c r="ED26" s="172">
        <f t="shared" ref="ED26:EZ26" si="14">SUM(ED22:ED25)</f>
        <v>0</v>
      </c>
      <c r="EE26" s="172">
        <f t="shared" si="14"/>
        <v>0</v>
      </c>
      <c r="EF26" s="172">
        <f t="shared" si="14"/>
        <v>0</v>
      </c>
      <c r="EG26" s="172">
        <f t="shared" si="14"/>
        <v>0</v>
      </c>
      <c r="EH26" s="172">
        <f t="shared" si="14"/>
        <v>0</v>
      </c>
      <c r="EI26" s="172">
        <f t="shared" si="14"/>
        <v>0</v>
      </c>
      <c r="EJ26" s="172">
        <f t="shared" si="14"/>
        <v>0</v>
      </c>
      <c r="EK26" s="172">
        <f t="shared" si="14"/>
        <v>0</v>
      </c>
      <c r="EL26" s="172">
        <f t="shared" si="14"/>
        <v>0</v>
      </c>
      <c r="EM26" s="172">
        <f t="shared" si="14"/>
        <v>0</v>
      </c>
      <c r="EN26" s="172">
        <f t="shared" si="14"/>
        <v>0</v>
      </c>
      <c r="EO26" s="172">
        <f t="shared" si="14"/>
        <v>0</v>
      </c>
      <c r="EP26" s="172">
        <f t="shared" si="14"/>
        <v>0</v>
      </c>
      <c r="EQ26" s="172">
        <f t="shared" si="14"/>
        <v>0</v>
      </c>
      <c r="ER26" s="172">
        <f t="shared" si="14"/>
        <v>0</v>
      </c>
      <c r="ES26" s="172">
        <f t="shared" si="14"/>
        <v>0</v>
      </c>
      <c r="ET26" s="172">
        <f t="shared" si="14"/>
        <v>0</v>
      </c>
      <c r="EU26" s="172">
        <f t="shared" si="14"/>
        <v>0</v>
      </c>
      <c r="EV26" s="172">
        <f t="shared" si="14"/>
        <v>0</v>
      </c>
      <c r="EW26" s="172">
        <f t="shared" si="14"/>
        <v>0</v>
      </c>
      <c r="EX26" s="172">
        <f t="shared" si="14"/>
        <v>0</v>
      </c>
      <c r="EY26" s="172">
        <f t="shared" si="14"/>
        <v>0</v>
      </c>
      <c r="EZ26" s="172">
        <f t="shared" si="14"/>
        <v>0</v>
      </c>
    </row>
    <row r="27" spans="1:156" s="24" customFormat="1" x14ac:dyDescent="0.3">
      <c r="A27" s="10"/>
      <c r="B27" s="78"/>
      <c r="D27" s="170"/>
      <c r="E27" s="170"/>
      <c r="F27" s="170"/>
      <c r="G27" s="170"/>
      <c r="H27" s="170"/>
      <c r="I27" s="170"/>
      <c r="J27" s="170"/>
      <c r="K27" s="170"/>
      <c r="L27" s="170"/>
      <c r="M27" s="170"/>
      <c r="N27" s="170"/>
      <c r="O27" s="170"/>
      <c r="P27" s="170"/>
      <c r="Q27" s="170"/>
      <c r="R27" s="170"/>
      <c r="S27" s="170"/>
      <c r="T27" s="170"/>
      <c r="U27" s="170"/>
      <c r="V27" s="170"/>
      <c r="W27" s="170"/>
      <c r="X27" s="170"/>
      <c r="Y27" s="170"/>
      <c r="Z27" s="170"/>
      <c r="AA27" s="170"/>
      <c r="AB27" s="170"/>
      <c r="AC27" s="170"/>
      <c r="AD27" s="170"/>
      <c r="AE27" s="170"/>
      <c r="AF27" s="170"/>
      <c r="AG27" s="170"/>
      <c r="AH27" s="170"/>
      <c r="AI27" s="170"/>
      <c r="AJ27" s="170"/>
      <c r="AK27" s="170"/>
      <c r="AL27" s="170"/>
      <c r="AM27" s="170"/>
      <c r="AN27" s="170"/>
      <c r="AO27" s="170"/>
      <c r="AP27" s="170"/>
      <c r="AQ27" s="170"/>
      <c r="AR27" s="170"/>
      <c r="AS27" s="170"/>
      <c r="AT27" s="170"/>
      <c r="AU27" s="170"/>
      <c r="AV27" s="170"/>
      <c r="AW27" s="170"/>
      <c r="AX27" s="170"/>
      <c r="AY27" s="170"/>
      <c r="AZ27" s="170"/>
      <c r="BA27" s="170"/>
      <c r="BB27" s="170"/>
      <c r="BC27" s="170"/>
      <c r="BD27" s="170"/>
      <c r="BE27" s="170"/>
      <c r="BF27" s="170"/>
      <c r="BG27" s="170"/>
      <c r="BH27" s="170"/>
      <c r="BI27" s="170"/>
      <c r="BJ27" s="170"/>
      <c r="BK27" s="170"/>
      <c r="BL27" s="170"/>
      <c r="BM27" s="170"/>
      <c r="BN27" s="170"/>
      <c r="BO27" s="170"/>
      <c r="BP27" s="170"/>
      <c r="BQ27" s="170"/>
      <c r="BR27" s="170"/>
      <c r="BS27" s="170"/>
      <c r="BT27" s="170"/>
      <c r="BU27" s="170"/>
      <c r="BV27" s="170"/>
      <c r="BW27" s="170"/>
      <c r="BX27" s="170"/>
      <c r="BY27" s="170"/>
      <c r="BZ27" s="170"/>
      <c r="CA27" s="170"/>
      <c r="CB27" s="170"/>
      <c r="CC27" s="170"/>
      <c r="CD27" s="170"/>
      <c r="CE27" s="170"/>
      <c r="CF27" s="170"/>
      <c r="CG27" s="170"/>
      <c r="CH27" s="170"/>
      <c r="CI27" s="170"/>
      <c r="CJ27" s="170"/>
      <c r="CK27" s="170"/>
      <c r="CL27" s="170"/>
      <c r="CM27" s="170"/>
      <c r="CN27" s="170"/>
      <c r="CO27" s="170"/>
      <c r="CP27" s="170"/>
      <c r="CQ27" s="170"/>
      <c r="CR27" s="170"/>
      <c r="CS27" s="170"/>
      <c r="CT27" s="170"/>
      <c r="CU27" s="170"/>
      <c r="CV27" s="170"/>
      <c r="CW27" s="170"/>
      <c r="CX27" s="170"/>
      <c r="CY27" s="170"/>
      <c r="CZ27" s="170"/>
      <c r="DA27" s="170"/>
      <c r="DB27" s="170"/>
      <c r="DC27" s="170"/>
      <c r="DD27" s="170"/>
      <c r="DE27" s="170"/>
      <c r="DF27" s="170"/>
      <c r="DG27" s="170"/>
      <c r="DH27" s="170"/>
      <c r="DI27" s="170"/>
      <c r="DJ27" s="170"/>
      <c r="DK27" s="170"/>
      <c r="DL27" s="170"/>
      <c r="DM27" s="170"/>
      <c r="DN27" s="170"/>
      <c r="DO27" s="170"/>
      <c r="DP27" s="170"/>
      <c r="DQ27" s="170"/>
      <c r="DR27" s="170"/>
      <c r="DS27" s="170"/>
      <c r="DT27" s="170"/>
      <c r="DU27" s="170"/>
      <c r="DV27" s="170"/>
      <c r="DW27" s="170"/>
      <c r="DX27" s="170"/>
      <c r="DY27" s="170"/>
      <c r="DZ27" s="170"/>
      <c r="EA27" s="170"/>
      <c r="EB27" s="170"/>
      <c r="EC27" s="170"/>
      <c r="ED27" s="170"/>
      <c r="EE27" s="170"/>
      <c r="EF27" s="170"/>
      <c r="EG27" s="170"/>
      <c r="EH27" s="170"/>
      <c r="EI27" s="170"/>
      <c r="EJ27" s="170"/>
      <c r="EK27" s="170"/>
      <c r="EL27" s="170"/>
      <c r="EM27" s="170"/>
      <c r="EN27" s="170"/>
      <c r="EO27" s="170"/>
      <c r="EP27" s="170"/>
      <c r="EQ27" s="170"/>
      <c r="ER27" s="170"/>
      <c r="ES27" s="170"/>
      <c r="ET27" s="170"/>
      <c r="EU27" s="170"/>
      <c r="EV27" s="170"/>
      <c r="EW27" s="170"/>
      <c r="EX27" s="170"/>
      <c r="EY27" s="170"/>
      <c r="EZ27" s="170"/>
    </row>
    <row r="28" spans="1:156" s="24" customFormat="1" x14ac:dyDescent="0.3">
      <c r="A28" s="10"/>
      <c r="B28" s="38" t="s">
        <v>289</v>
      </c>
      <c r="D28" s="170"/>
      <c r="E28" s="170"/>
      <c r="F28" s="170"/>
      <c r="G28" s="170"/>
      <c r="H28" s="170"/>
      <c r="I28" s="170"/>
      <c r="J28" s="170"/>
      <c r="K28" s="170"/>
      <c r="L28" s="170"/>
      <c r="M28" s="170"/>
      <c r="N28" s="170"/>
      <c r="O28" s="170"/>
      <c r="P28" s="170"/>
      <c r="Q28" s="170"/>
      <c r="R28" s="170"/>
      <c r="S28" s="170"/>
      <c r="T28" s="170"/>
      <c r="U28" s="170"/>
      <c r="V28" s="170"/>
      <c r="W28" s="170"/>
      <c r="X28" s="170"/>
      <c r="Y28" s="170"/>
      <c r="Z28" s="170"/>
      <c r="AA28" s="170"/>
      <c r="AB28" s="170"/>
      <c r="AC28" s="170"/>
      <c r="AD28" s="170"/>
      <c r="AE28" s="170"/>
      <c r="AF28" s="170"/>
      <c r="AG28" s="170"/>
      <c r="AH28" s="170"/>
      <c r="AI28" s="170"/>
      <c r="AJ28" s="170"/>
      <c r="AK28" s="170"/>
      <c r="AL28" s="170"/>
      <c r="AM28" s="170"/>
      <c r="AN28" s="170"/>
      <c r="AO28" s="170"/>
      <c r="AP28" s="170"/>
      <c r="AQ28" s="170"/>
      <c r="AR28" s="170"/>
      <c r="AS28" s="170"/>
      <c r="AT28" s="170"/>
      <c r="AU28" s="170"/>
      <c r="AV28" s="170"/>
      <c r="AW28" s="170"/>
      <c r="AX28" s="170"/>
      <c r="AY28" s="170"/>
      <c r="AZ28" s="170"/>
      <c r="BA28" s="170"/>
      <c r="BB28" s="170"/>
      <c r="BC28" s="170"/>
      <c r="BD28" s="170"/>
      <c r="BE28" s="170"/>
      <c r="BF28" s="170"/>
      <c r="BG28" s="170"/>
      <c r="BH28" s="170"/>
      <c r="BI28" s="170"/>
      <c r="BJ28" s="170"/>
      <c r="BK28" s="170"/>
      <c r="BL28" s="170"/>
      <c r="BM28" s="170"/>
      <c r="BN28" s="170"/>
      <c r="BO28" s="170"/>
      <c r="BP28" s="170"/>
      <c r="BQ28" s="170"/>
      <c r="BR28" s="170"/>
      <c r="BS28" s="170"/>
      <c r="BT28" s="170"/>
      <c r="BU28" s="170"/>
      <c r="BV28" s="170"/>
      <c r="BW28" s="170"/>
      <c r="BX28" s="170"/>
      <c r="BY28" s="170"/>
      <c r="BZ28" s="170"/>
      <c r="CA28" s="170"/>
      <c r="CB28" s="170"/>
      <c r="CC28" s="170"/>
      <c r="CD28" s="170"/>
      <c r="CE28" s="170"/>
      <c r="CF28" s="170"/>
      <c r="CG28" s="170"/>
      <c r="CH28" s="170"/>
      <c r="CI28" s="170"/>
      <c r="CJ28" s="170"/>
      <c r="CK28" s="170"/>
      <c r="CL28" s="170"/>
      <c r="CM28" s="170"/>
      <c r="CN28" s="170"/>
      <c r="CO28" s="170"/>
      <c r="CP28" s="170"/>
      <c r="CQ28" s="170"/>
      <c r="CR28" s="170"/>
      <c r="CS28" s="170"/>
      <c r="CT28" s="170"/>
      <c r="CU28" s="170"/>
      <c r="CV28" s="170"/>
      <c r="CW28" s="170"/>
      <c r="CX28" s="170"/>
      <c r="CY28" s="170"/>
      <c r="CZ28" s="170"/>
      <c r="DA28" s="170"/>
      <c r="DB28" s="170"/>
      <c r="DC28" s="170"/>
      <c r="DD28" s="170"/>
      <c r="DE28" s="170"/>
      <c r="DF28" s="170"/>
      <c r="DG28" s="170"/>
      <c r="DH28" s="170"/>
      <c r="DI28" s="170"/>
      <c r="DJ28" s="170"/>
      <c r="DK28" s="170"/>
      <c r="DL28" s="170"/>
      <c r="DM28" s="170"/>
      <c r="DN28" s="170"/>
      <c r="DO28" s="170"/>
      <c r="DP28" s="170"/>
      <c r="DQ28" s="170"/>
      <c r="DR28" s="170"/>
      <c r="DS28" s="170"/>
      <c r="DT28" s="170"/>
      <c r="DU28" s="170"/>
      <c r="DV28" s="170"/>
      <c r="DW28" s="170"/>
      <c r="DX28" s="170"/>
      <c r="DY28" s="170"/>
      <c r="DZ28" s="170"/>
      <c r="EA28" s="170"/>
      <c r="EB28" s="170"/>
      <c r="EC28" s="170"/>
      <c r="ED28" s="170"/>
      <c r="EE28" s="170"/>
      <c r="EF28" s="170"/>
      <c r="EG28" s="170"/>
      <c r="EH28" s="170"/>
      <c r="EI28" s="170"/>
      <c r="EJ28" s="170"/>
      <c r="EK28" s="170"/>
      <c r="EL28" s="170"/>
      <c r="EM28" s="170"/>
      <c r="EN28" s="170"/>
      <c r="EO28" s="170"/>
      <c r="EP28" s="170"/>
      <c r="EQ28" s="170"/>
      <c r="ER28" s="170"/>
      <c r="ES28" s="170"/>
      <c r="ET28" s="170"/>
      <c r="EU28" s="170"/>
      <c r="EV28" s="170"/>
      <c r="EW28" s="170"/>
      <c r="EX28" s="170"/>
      <c r="EY28" s="170"/>
      <c r="EZ28" s="170"/>
    </row>
    <row r="29" spans="1:156" s="24" customFormat="1" x14ac:dyDescent="0.3">
      <c r="A29" s="10"/>
      <c r="D29" s="170"/>
      <c r="E29" s="170"/>
      <c r="F29" s="170"/>
      <c r="G29" s="170"/>
      <c r="H29" s="170"/>
      <c r="I29" s="170"/>
      <c r="J29" s="170"/>
      <c r="K29" s="170"/>
      <c r="L29" s="170"/>
      <c r="M29" s="170"/>
      <c r="N29" s="170"/>
      <c r="O29" s="170"/>
      <c r="P29" s="170"/>
      <c r="Q29" s="170"/>
      <c r="R29" s="170"/>
      <c r="S29" s="170"/>
      <c r="T29" s="170"/>
      <c r="U29" s="170"/>
      <c r="V29" s="170"/>
      <c r="W29" s="170"/>
      <c r="X29" s="170"/>
      <c r="Y29" s="170"/>
      <c r="Z29" s="170"/>
      <c r="AA29" s="170"/>
      <c r="AB29" s="170"/>
      <c r="AC29" s="170"/>
      <c r="AD29" s="170"/>
      <c r="AE29" s="170"/>
      <c r="AF29" s="170"/>
      <c r="AG29" s="170"/>
      <c r="AH29" s="170"/>
      <c r="AI29" s="170"/>
      <c r="AJ29" s="170"/>
      <c r="AK29" s="170"/>
      <c r="AL29" s="170"/>
      <c r="AM29" s="170"/>
      <c r="AN29" s="170"/>
      <c r="AO29" s="170"/>
      <c r="AP29" s="170"/>
      <c r="AQ29" s="170"/>
      <c r="AR29" s="170"/>
      <c r="AS29" s="170"/>
      <c r="AT29" s="170"/>
      <c r="AU29" s="170"/>
      <c r="AV29" s="170"/>
      <c r="AW29" s="170"/>
      <c r="AX29" s="170"/>
      <c r="AY29" s="170"/>
      <c r="AZ29" s="170"/>
      <c r="BA29" s="170"/>
      <c r="BB29" s="170"/>
      <c r="BC29" s="170"/>
      <c r="BD29" s="170"/>
      <c r="BE29" s="170"/>
      <c r="BF29" s="170"/>
      <c r="BG29" s="170"/>
      <c r="BH29" s="170"/>
      <c r="BI29" s="170"/>
      <c r="BJ29" s="170"/>
      <c r="BK29" s="170"/>
      <c r="BL29" s="170"/>
      <c r="BM29" s="170"/>
      <c r="BN29" s="170"/>
      <c r="BO29" s="170"/>
      <c r="BP29" s="170"/>
      <c r="BQ29" s="170"/>
      <c r="BR29" s="170"/>
      <c r="BS29" s="170"/>
      <c r="BT29" s="170"/>
      <c r="BU29" s="170"/>
      <c r="BV29" s="170"/>
      <c r="BW29" s="170"/>
      <c r="BX29" s="170"/>
      <c r="BY29" s="170"/>
      <c r="BZ29" s="170"/>
      <c r="CA29" s="170"/>
      <c r="CB29" s="170"/>
      <c r="CC29" s="170"/>
      <c r="CD29" s="170"/>
      <c r="CE29" s="170"/>
      <c r="CF29" s="170"/>
      <c r="CG29" s="170"/>
      <c r="CH29" s="170"/>
      <c r="CI29" s="170"/>
      <c r="CJ29" s="170"/>
      <c r="CK29" s="170"/>
      <c r="CL29" s="170"/>
      <c r="CM29" s="170"/>
      <c r="CN29" s="170"/>
      <c r="CO29" s="170"/>
      <c r="CP29" s="170"/>
      <c r="CQ29" s="170"/>
      <c r="CR29" s="170"/>
      <c r="CS29" s="170"/>
      <c r="CT29" s="170"/>
      <c r="CU29" s="170"/>
      <c r="CV29" s="170"/>
      <c r="CW29" s="170"/>
      <c r="CX29" s="170"/>
      <c r="CY29" s="170"/>
      <c r="CZ29" s="170"/>
      <c r="DA29" s="170"/>
      <c r="DB29" s="170"/>
      <c r="DC29" s="170"/>
      <c r="DD29" s="170"/>
      <c r="DE29" s="170"/>
      <c r="DF29" s="170"/>
      <c r="DG29" s="170"/>
      <c r="DH29" s="170"/>
      <c r="DI29" s="170"/>
      <c r="DJ29" s="170"/>
      <c r="DK29" s="170"/>
      <c r="DL29" s="170"/>
      <c r="DM29" s="170"/>
      <c r="DN29" s="170"/>
      <c r="DO29" s="170"/>
      <c r="DP29" s="170"/>
      <c r="DQ29" s="170"/>
      <c r="DR29" s="170"/>
      <c r="DS29" s="170"/>
      <c r="DT29" s="170"/>
      <c r="DU29" s="170"/>
      <c r="DV29" s="170"/>
      <c r="DW29" s="170"/>
      <c r="DX29" s="170"/>
      <c r="DY29" s="170"/>
      <c r="DZ29" s="170"/>
      <c r="EA29" s="170"/>
      <c r="EB29" s="170"/>
      <c r="EC29" s="170"/>
      <c r="ED29" s="170"/>
      <c r="EE29" s="170"/>
      <c r="EF29" s="170"/>
      <c r="EG29" s="170"/>
      <c r="EH29" s="170"/>
      <c r="EI29" s="170"/>
      <c r="EJ29" s="170"/>
      <c r="EK29" s="170"/>
      <c r="EL29" s="170"/>
      <c r="EM29" s="170"/>
      <c r="EN29" s="170"/>
      <c r="EO29" s="170"/>
      <c r="EP29" s="170"/>
      <c r="EQ29" s="170"/>
      <c r="ER29" s="170"/>
      <c r="ES29" s="170"/>
      <c r="ET29" s="170"/>
      <c r="EU29" s="170"/>
      <c r="EV29" s="170"/>
      <c r="EW29" s="170"/>
      <c r="EX29" s="170"/>
      <c r="EY29" s="170"/>
      <c r="EZ29" s="170"/>
    </row>
    <row r="30" spans="1:156" x14ac:dyDescent="0.3">
      <c r="B30" s="82" t="s">
        <v>94</v>
      </c>
      <c r="D30" s="169"/>
      <c r="E30" s="170"/>
      <c r="F30" s="177"/>
      <c r="G30" s="177"/>
      <c r="H30" s="177"/>
      <c r="I30" s="177"/>
      <c r="J30" s="177"/>
      <c r="K30" s="177"/>
      <c r="L30" s="177"/>
      <c r="M30" s="177"/>
      <c r="N30" s="177"/>
      <c r="O30" s="177"/>
      <c r="P30" s="177"/>
      <c r="Q30" s="177"/>
      <c r="R30" s="177"/>
      <c r="S30" s="177"/>
      <c r="T30" s="177"/>
      <c r="U30" s="177"/>
      <c r="V30" s="177"/>
      <c r="W30" s="177"/>
      <c r="X30" s="177"/>
      <c r="Y30" s="177"/>
      <c r="Z30" s="177"/>
      <c r="AA30" s="177"/>
      <c r="AB30" s="177"/>
      <c r="AC30" s="177"/>
      <c r="AD30" s="177"/>
      <c r="AE30" s="177"/>
      <c r="AF30" s="177"/>
      <c r="AG30" s="177"/>
      <c r="AH30" s="177"/>
      <c r="AI30" s="177"/>
      <c r="AJ30" s="177"/>
      <c r="AK30" s="177"/>
      <c r="AL30" s="177"/>
      <c r="AM30" s="177"/>
      <c r="AN30" s="177"/>
      <c r="AO30" s="177"/>
      <c r="AP30" s="177"/>
      <c r="AQ30" s="177"/>
      <c r="AR30" s="177"/>
      <c r="AS30" s="177"/>
      <c r="AT30" s="177"/>
      <c r="AU30" s="177"/>
      <c r="AV30" s="177"/>
      <c r="AW30" s="177"/>
      <c r="AX30" s="177"/>
      <c r="AY30" s="177"/>
      <c r="AZ30" s="177"/>
      <c r="BA30" s="177"/>
      <c r="BB30" s="177"/>
      <c r="BC30" s="177"/>
      <c r="BD30" s="177"/>
      <c r="BE30" s="177"/>
      <c r="BF30" s="177"/>
      <c r="BG30" s="177"/>
      <c r="BH30" s="177"/>
      <c r="BI30" s="177"/>
      <c r="BJ30" s="177"/>
      <c r="BK30" s="177"/>
      <c r="BL30" s="177"/>
      <c r="BM30" s="177"/>
      <c r="BN30" s="177"/>
      <c r="BO30" s="177"/>
      <c r="BP30" s="177"/>
      <c r="BQ30" s="177"/>
      <c r="BR30" s="177"/>
      <c r="BS30" s="177"/>
      <c r="BT30" s="177"/>
      <c r="BU30" s="177"/>
      <c r="BV30" s="177"/>
      <c r="BW30" s="177"/>
      <c r="BX30" s="177"/>
      <c r="BY30" s="177"/>
      <c r="BZ30" s="177"/>
      <c r="CA30" s="177"/>
      <c r="CB30" s="177"/>
      <c r="CC30" s="177"/>
      <c r="CD30" s="177"/>
      <c r="CE30" s="177"/>
      <c r="CF30" s="177"/>
      <c r="CG30" s="177"/>
      <c r="CH30" s="177"/>
      <c r="CI30" s="177"/>
      <c r="CJ30" s="177"/>
      <c r="CK30" s="177"/>
      <c r="CL30" s="177"/>
      <c r="CM30" s="177"/>
      <c r="CN30" s="177"/>
      <c r="CO30" s="177"/>
      <c r="CP30" s="177"/>
      <c r="CQ30" s="177"/>
      <c r="CR30" s="177"/>
      <c r="CS30" s="177"/>
      <c r="CT30" s="177"/>
      <c r="CU30" s="177"/>
      <c r="CV30" s="177"/>
      <c r="CW30" s="177"/>
      <c r="CX30" s="177"/>
      <c r="CY30" s="177"/>
      <c r="CZ30" s="177"/>
      <c r="DA30" s="177"/>
      <c r="DB30" s="177"/>
      <c r="DC30" s="177"/>
      <c r="DD30" s="177"/>
      <c r="DE30" s="177"/>
      <c r="DF30" s="177"/>
      <c r="DG30" s="177"/>
      <c r="DH30" s="177"/>
      <c r="DI30" s="177"/>
      <c r="DJ30" s="177"/>
      <c r="DK30" s="177"/>
      <c r="DL30" s="177"/>
      <c r="DM30" s="177"/>
      <c r="DN30" s="177"/>
      <c r="DO30" s="177"/>
      <c r="DP30" s="177"/>
      <c r="DQ30" s="177"/>
      <c r="DR30" s="177"/>
      <c r="DS30" s="177"/>
      <c r="DT30" s="177"/>
      <c r="DU30" s="177"/>
      <c r="DV30" s="177"/>
      <c r="DW30" s="177"/>
      <c r="DX30" s="177"/>
      <c r="DY30" s="177"/>
      <c r="DZ30" s="177"/>
      <c r="EA30" s="177"/>
      <c r="EB30" s="177"/>
      <c r="EC30" s="177"/>
      <c r="ED30" s="177"/>
      <c r="EE30" s="177"/>
      <c r="EF30" s="177"/>
      <c r="EG30" s="177"/>
      <c r="EH30" s="177"/>
      <c r="EI30" s="177"/>
      <c r="EJ30" s="177"/>
      <c r="EK30" s="177"/>
      <c r="EL30" s="177"/>
      <c r="EM30" s="177"/>
      <c r="EN30" s="177"/>
      <c r="EO30" s="177"/>
      <c r="EP30" s="177"/>
      <c r="EQ30" s="177"/>
      <c r="ER30" s="177"/>
      <c r="ES30" s="177"/>
      <c r="ET30" s="177"/>
      <c r="EU30" s="177"/>
      <c r="EV30" s="177"/>
      <c r="EW30" s="177"/>
      <c r="EX30" s="177"/>
      <c r="EY30" s="177"/>
      <c r="EZ30" s="177"/>
    </row>
    <row r="31" spans="1:156" s="85" customFormat="1" x14ac:dyDescent="0.3">
      <c r="A31" s="10"/>
      <c r="B31" s="85" t="s">
        <v>95</v>
      </c>
      <c r="D31" s="169"/>
      <c r="E31" s="170"/>
      <c r="F31" s="171">
        <v>0</v>
      </c>
      <c r="G31" s="172">
        <f t="shared" ref="G31:AL31" si="15">F36</f>
        <v>0</v>
      </c>
      <c r="H31" s="172">
        <f t="shared" si="15"/>
        <v>0</v>
      </c>
      <c r="I31" s="172">
        <f t="shared" si="15"/>
        <v>0</v>
      </c>
      <c r="J31" s="172">
        <f t="shared" si="15"/>
        <v>0</v>
      </c>
      <c r="K31" s="172">
        <f t="shared" si="15"/>
        <v>0</v>
      </c>
      <c r="L31" s="172">
        <f t="shared" si="15"/>
        <v>0</v>
      </c>
      <c r="M31" s="172">
        <f t="shared" si="15"/>
        <v>0</v>
      </c>
      <c r="N31" s="172">
        <f t="shared" si="15"/>
        <v>0</v>
      </c>
      <c r="O31" s="172">
        <f t="shared" si="15"/>
        <v>0</v>
      </c>
      <c r="P31" s="172">
        <f t="shared" si="15"/>
        <v>0</v>
      </c>
      <c r="Q31" s="172">
        <f t="shared" si="15"/>
        <v>0</v>
      </c>
      <c r="R31" s="172">
        <f t="shared" si="15"/>
        <v>0</v>
      </c>
      <c r="S31" s="172">
        <f t="shared" si="15"/>
        <v>0</v>
      </c>
      <c r="T31" s="172">
        <f t="shared" si="15"/>
        <v>0</v>
      </c>
      <c r="U31" s="172">
        <f t="shared" si="15"/>
        <v>0</v>
      </c>
      <c r="V31" s="172">
        <f t="shared" si="15"/>
        <v>0</v>
      </c>
      <c r="W31" s="172">
        <f t="shared" si="15"/>
        <v>0</v>
      </c>
      <c r="X31" s="172">
        <f t="shared" si="15"/>
        <v>0</v>
      </c>
      <c r="Y31" s="172">
        <f t="shared" si="15"/>
        <v>0</v>
      </c>
      <c r="Z31" s="172">
        <f t="shared" si="15"/>
        <v>0</v>
      </c>
      <c r="AA31" s="172">
        <f t="shared" si="15"/>
        <v>0</v>
      </c>
      <c r="AB31" s="172">
        <f t="shared" si="15"/>
        <v>0</v>
      </c>
      <c r="AC31" s="172">
        <f t="shared" si="15"/>
        <v>0</v>
      </c>
      <c r="AD31" s="172">
        <f t="shared" si="15"/>
        <v>0</v>
      </c>
      <c r="AE31" s="172">
        <f t="shared" si="15"/>
        <v>0</v>
      </c>
      <c r="AF31" s="172">
        <f t="shared" si="15"/>
        <v>0</v>
      </c>
      <c r="AG31" s="172">
        <f t="shared" si="15"/>
        <v>0</v>
      </c>
      <c r="AH31" s="172">
        <f t="shared" si="15"/>
        <v>0</v>
      </c>
      <c r="AI31" s="172">
        <f t="shared" si="15"/>
        <v>0</v>
      </c>
      <c r="AJ31" s="172">
        <f t="shared" si="15"/>
        <v>0</v>
      </c>
      <c r="AK31" s="172">
        <f t="shared" si="15"/>
        <v>0</v>
      </c>
      <c r="AL31" s="172">
        <f t="shared" si="15"/>
        <v>0</v>
      </c>
      <c r="AM31" s="172">
        <f t="shared" ref="AM31:BR31" si="16">AL36</f>
        <v>0</v>
      </c>
      <c r="AN31" s="172">
        <f t="shared" si="16"/>
        <v>0</v>
      </c>
      <c r="AO31" s="172">
        <f t="shared" si="16"/>
        <v>0</v>
      </c>
      <c r="AP31" s="172">
        <f t="shared" si="16"/>
        <v>0</v>
      </c>
      <c r="AQ31" s="172">
        <f t="shared" si="16"/>
        <v>0</v>
      </c>
      <c r="AR31" s="172">
        <f t="shared" si="16"/>
        <v>0</v>
      </c>
      <c r="AS31" s="172">
        <f t="shared" si="16"/>
        <v>0</v>
      </c>
      <c r="AT31" s="172">
        <f t="shared" si="16"/>
        <v>0</v>
      </c>
      <c r="AU31" s="172">
        <f t="shared" si="16"/>
        <v>0</v>
      </c>
      <c r="AV31" s="172">
        <f t="shared" si="16"/>
        <v>0</v>
      </c>
      <c r="AW31" s="172">
        <f t="shared" si="16"/>
        <v>0</v>
      </c>
      <c r="AX31" s="172">
        <f t="shared" si="16"/>
        <v>0</v>
      </c>
      <c r="AY31" s="172">
        <f t="shared" si="16"/>
        <v>0</v>
      </c>
      <c r="AZ31" s="172">
        <f t="shared" si="16"/>
        <v>0</v>
      </c>
      <c r="BA31" s="172">
        <f t="shared" si="16"/>
        <v>0</v>
      </c>
      <c r="BB31" s="172">
        <f t="shared" si="16"/>
        <v>0</v>
      </c>
      <c r="BC31" s="172">
        <f t="shared" si="16"/>
        <v>0</v>
      </c>
      <c r="BD31" s="172">
        <f t="shared" si="16"/>
        <v>0</v>
      </c>
      <c r="BE31" s="172">
        <f t="shared" si="16"/>
        <v>0</v>
      </c>
      <c r="BF31" s="172">
        <f t="shared" si="16"/>
        <v>0</v>
      </c>
      <c r="BG31" s="172">
        <f t="shared" si="16"/>
        <v>0</v>
      </c>
      <c r="BH31" s="172">
        <f t="shared" si="16"/>
        <v>0</v>
      </c>
      <c r="BI31" s="172">
        <f t="shared" si="16"/>
        <v>0</v>
      </c>
      <c r="BJ31" s="172">
        <f t="shared" si="16"/>
        <v>0</v>
      </c>
      <c r="BK31" s="172">
        <f t="shared" si="16"/>
        <v>0</v>
      </c>
      <c r="BL31" s="172">
        <f t="shared" si="16"/>
        <v>0</v>
      </c>
      <c r="BM31" s="172">
        <f t="shared" si="16"/>
        <v>0</v>
      </c>
      <c r="BN31" s="172">
        <f t="shared" si="16"/>
        <v>0</v>
      </c>
      <c r="BO31" s="172">
        <f t="shared" si="16"/>
        <v>0</v>
      </c>
      <c r="BP31" s="172">
        <f t="shared" si="16"/>
        <v>0</v>
      </c>
      <c r="BQ31" s="172">
        <f t="shared" si="16"/>
        <v>0</v>
      </c>
      <c r="BR31" s="172">
        <f t="shared" si="16"/>
        <v>0</v>
      </c>
      <c r="BS31" s="172">
        <f t="shared" ref="BS31:CX31" si="17">BR36</f>
        <v>0</v>
      </c>
      <c r="BT31" s="172">
        <f t="shared" si="17"/>
        <v>0</v>
      </c>
      <c r="BU31" s="172">
        <f t="shared" si="17"/>
        <v>0</v>
      </c>
      <c r="BV31" s="172">
        <f t="shared" si="17"/>
        <v>0</v>
      </c>
      <c r="BW31" s="172">
        <f t="shared" si="17"/>
        <v>0</v>
      </c>
      <c r="BX31" s="172">
        <f t="shared" si="17"/>
        <v>0</v>
      </c>
      <c r="BY31" s="172">
        <f t="shared" si="17"/>
        <v>0</v>
      </c>
      <c r="BZ31" s="172">
        <f t="shared" si="17"/>
        <v>0</v>
      </c>
      <c r="CA31" s="172">
        <f t="shared" si="17"/>
        <v>0</v>
      </c>
      <c r="CB31" s="172">
        <f t="shared" si="17"/>
        <v>0</v>
      </c>
      <c r="CC31" s="172">
        <f t="shared" si="17"/>
        <v>0</v>
      </c>
      <c r="CD31" s="172">
        <f t="shared" si="17"/>
        <v>0</v>
      </c>
      <c r="CE31" s="172">
        <f t="shared" si="17"/>
        <v>0</v>
      </c>
      <c r="CF31" s="172">
        <f t="shared" si="17"/>
        <v>0</v>
      </c>
      <c r="CG31" s="172">
        <f t="shared" si="17"/>
        <v>0</v>
      </c>
      <c r="CH31" s="172">
        <f t="shared" si="17"/>
        <v>0</v>
      </c>
      <c r="CI31" s="172">
        <f t="shared" si="17"/>
        <v>0</v>
      </c>
      <c r="CJ31" s="172">
        <f t="shared" si="17"/>
        <v>0</v>
      </c>
      <c r="CK31" s="172">
        <f t="shared" si="17"/>
        <v>0</v>
      </c>
      <c r="CL31" s="172">
        <f t="shared" si="17"/>
        <v>0</v>
      </c>
      <c r="CM31" s="172">
        <f t="shared" si="17"/>
        <v>0</v>
      </c>
      <c r="CN31" s="172">
        <f t="shared" si="17"/>
        <v>0</v>
      </c>
      <c r="CO31" s="172">
        <f t="shared" si="17"/>
        <v>0</v>
      </c>
      <c r="CP31" s="172">
        <f t="shared" si="17"/>
        <v>0</v>
      </c>
      <c r="CQ31" s="172">
        <f t="shared" si="17"/>
        <v>0</v>
      </c>
      <c r="CR31" s="172">
        <f t="shared" si="17"/>
        <v>0</v>
      </c>
      <c r="CS31" s="172">
        <f t="shared" si="17"/>
        <v>0</v>
      </c>
      <c r="CT31" s="172">
        <f t="shared" si="17"/>
        <v>0</v>
      </c>
      <c r="CU31" s="172">
        <f t="shared" si="17"/>
        <v>0</v>
      </c>
      <c r="CV31" s="172">
        <f t="shared" si="17"/>
        <v>0</v>
      </c>
      <c r="CW31" s="172">
        <f t="shared" si="17"/>
        <v>0</v>
      </c>
      <c r="CX31" s="172">
        <f t="shared" si="17"/>
        <v>0</v>
      </c>
      <c r="CY31" s="172">
        <f t="shared" ref="CY31:ED31" si="18">CX36</f>
        <v>0</v>
      </c>
      <c r="CZ31" s="172">
        <f t="shared" si="18"/>
        <v>0</v>
      </c>
      <c r="DA31" s="172">
        <f t="shared" si="18"/>
        <v>0</v>
      </c>
      <c r="DB31" s="172">
        <f t="shared" si="18"/>
        <v>0</v>
      </c>
      <c r="DC31" s="172">
        <f t="shared" si="18"/>
        <v>0</v>
      </c>
      <c r="DD31" s="172">
        <f t="shared" si="18"/>
        <v>0</v>
      </c>
      <c r="DE31" s="172">
        <f t="shared" si="18"/>
        <v>0</v>
      </c>
      <c r="DF31" s="172">
        <f t="shared" si="18"/>
        <v>0</v>
      </c>
      <c r="DG31" s="172">
        <f t="shared" si="18"/>
        <v>0</v>
      </c>
      <c r="DH31" s="172">
        <f t="shared" si="18"/>
        <v>0</v>
      </c>
      <c r="DI31" s="172">
        <f t="shared" si="18"/>
        <v>0</v>
      </c>
      <c r="DJ31" s="172">
        <f t="shared" si="18"/>
        <v>0</v>
      </c>
      <c r="DK31" s="172">
        <f t="shared" si="18"/>
        <v>0</v>
      </c>
      <c r="DL31" s="172">
        <f t="shared" si="18"/>
        <v>0</v>
      </c>
      <c r="DM31" s="172">
        <f t="shared" si="18"/>
        <v>0</v>
      </c>
      <c r="DN31" s="172">
        <f t="shared" si="18"/>
        <v>0</v>
      </c>
      <c r="DO31" s="172">
        <f t="shared" si="18"/>
        <v>0</v>
      </c>
      <c r="DP31" s="172">
        <f t="shared" si="18"/>
        <v>0</v>
      </c>
      <c r="DQ31" s="172">
        <f t="shared" si="18"/>
        <v>0</v>
      </c>
      <c r="DR31" s="172">
        <f t="shared" si="18"/>
        <v>0</v>
      </c>
      <c r="DS31" s="172">
        <f t="shared" si="18"/>
        <v>0</v>
      </c>
      <c r="DT31" s="172">
        <f t="shared" si="18"/>
        <v>0</v>
      </c>
      <c r="DU31" s="172">
        <f t="shared" si="18"/>
        <v>0</v>
      </c>
      <c r="DV31" s="172">
        <f t="shared" si="18"/>
        <v>0</v>
      </c>
      <c r="DW31" s="172">
        <f t="shared" si="18"/>
        <v>0</v>
      </c>
      <c r="DX31" s="172">
        <f t="shared" si="18"/>
        <v>0</v>
      </c>
      <c r="DY31" s="172">
        <f t="shared" si="18"/>
        <v>0</v>
      </c>
      <c r="DZ31" s="172">
        <f t="shared" si="18"/>
        <v>0</v>
      </c>
      <c r="EA31" s="172">
        <f t="shared" si="18"/>
        <v>0</v>
      </c>
      <c r="EB31" s="172">
        <f t="shared" si="18"/>
        <v>0</v>
      </c>
      <c r="EC31" s="172">
        <f t="shared" si="18"/>
        <v>0</v>
      </c>
      <c r="ED31" s="172">
        <f t="shared" si="18"/>
        <v>0</v>
      </c>
      <c r="EE31" s="172">
        <f t="shared" ref="EE31:EZ31" si="19">ED36</f>
        <v>0</v>
      </c>
      <c r="EF31" s="172">
        <f t="shared" si="19"/>
        <v>0</v>
      </c>
      <c r="EG31" s="172">
        <f t="shared" si="19"/>
        <v>0</v>
      </c>
      <c r="EH31" s="172">
        <f t="shared" si="19"/>
        <v>0</v>
      </c>
      <c r="EI31" s="172">
        <f t="shared" si="19"/>
        <v>0</v>
      </c>
      <c r="EJ31" s="172">
        <f t="shared" si="19"/>
        <v>0</v>
      </c>
      <c r="EK31" s="172">
        <f t="shared" si="19"/>
        <v>0</v>
      </c>
      <c r="EL31" s="172">
        <f t="shared" si="19"/>
        <v>0</v>
      </c>
      <c r="EM31" s="172">
        <f t="shared" si="19"/>
        <v>0</v>
      </c>
      <c r="EN31" s="172">
        <f t="shared" si="19"/>
        <v>0</v>
      </c>
      <c r="EO31" s="172">
        <f t="shared" si="19"/>
        <v>0</v>
      </c>
      <c r="EP31" s="172">
        <f t="shared" si="19"/>
        <v>0</v>
      </c>
      <c r="EQ31" s="172">
        <f t="shared" si="19"/>
        <v>0</v>
      </c>
      <c r="ER31" s="172">
        <f t="shared" si="19"/>
        <v>0</v>
      </c>
      <c r="ES31" s="172">
        <f t="shared" si="19"/>
        <v>0</v>
      </c>
      <c r="ET31" s="172">
        <f t="shared" si="19"/>
        <v>0</v>
      </c>
      <c r="EU31" s="172">
        <f t="shared" si="19"/>
        <v>0</v>
      </c>
      <c r="EV31" s="172">
        <f t="shared" si="19"/>
        <v>0</v>
      </c>
      <c r="EW31" s="172">
        <f t="shared" si="19"/>
        <v>0</v>
      </c>
      <c r="EX31" s="172">
        <f t="shared" si="19"/>
        <v>0</v>
      </c>
      <c r="EY31" s="172">
        <f t="shared" si="19"/>
        <v>0</v>
      </c>
      <c r="EZ31" s="172">
        <f t="shared" si="19"/>
        <v>0</v>
      </c>
    </row>
    <row r="32" spans="1:156" s="86" customFormat="1" x14ac:dyDescent="0.3">
      <c r="A32" s="30"/>
      <c r="B32" s="86" t="s">
        <v>96</v>
      </c>
      <c r="D32" s="173">
        <f>SUM(F32:EG32)</f>
        <v>0</v>
      </c>
      <c r="E32" s="170"/>
      <c r="F32" s="174"/>
      <c r="G32" s="174"/>
      <c r="H32" s="174"/>
      <c r="I32" s="174"/>
      <c r="J32" s="174"/>
      <c r="K32" s="174"/>
      <c r="L32" s="174"/>
      <c r="M32" s="174"/>
      <c r="N32" s="174"/>
      <c r="O32" s="174"/>
      <c r="P32" s="174"/>
      <c r="Q32" s="174"/>
      <c r="R32" s="174"/>
      <c r="S32" s="174"/>
      <c r="T32" s="174"/>
      <c r="U32" s="174"/>
      <c r="V32" s="174"/>
      <c r="W32" s="174"/>
      <c r="X32" s="174"/>
      <c r="Y32" s="174"/>
      <c r="Z32" s="174"/>
      <c r="AA32" s="174"/>
      <c r="AB32" s="174"/>
      <c r="AC32" s="174"/>
      <c r="AD32" s="174"/>
      <c r="AE32" s="174"/>
      <c r="AF32" s="174"/>
      <c r="AG32" s="174"/>
      <c r="AH32" s="174"/>
      <c r="AI32" s="174"/>
      <c r="AJ32" s="174"/>
      <c r="AK32" s="174"/>
      <c r="AL32" s="174"/>
      <c r="AM32" s="174"/>
      <c r="AN32" s="174"/>
      <c r="AO32" s="174"/>
      <c r="AP32" s="174"/>
      <c r="AQ32" s="174"/>
      <c r="AR32" s="174"/>
      <c r="AS32" s="174"/>
      <c r="AT32" s="174"/>
      <c r="AU32" s="174"/>
      <c r="AV32" s="174"/>
      <c r="AW32" s="174"/>
      <c r="AX32" s="174"/>
      <c r="AY32" s="174"/>
      <c r="AZ32" s="174"/>
      <c r="BA32" s="174"/>
      <c r="BB32" s="174"/>
      <c r="BC32" s="174"/>
      <c r="BD32" s="174"/>
      <c r="BE32" s="174"/>
      <c r="BF32" s="174"/>
      <c r="BG32" s="174"/>
      <c r="BH32" s="174"/>
      <c r="BI32" s="174"/>
      <c r="BJ32" s="174"/>
      <c r="BK32" s="174"/>
      <c r="BL32" s="174"/>
      <c r="BM32" s="174"/>
      <c r="BN32" s="174"/>
      <c r="BO32" s="174"/>
      <c r="BP32" s="174"/>
      <c r="BQ32" s="174"/>
      <c r="BR32" s="174"/>
      <c r="BS32" s="174"/>
      <c r="BT32" s="174"/>
      <c r="BU32" s="174"/>
      <c r="BV32" s="174"/>
      <c r="BW32" s="174"/>
      <c r="BX32" s="174"/>
      <c r="BY32" s="174"/>
      <c r="BZ32" s="174"/>
      <c r="CA32" s="174"/>
      <c r="CB32" s="174"/>
      <c r="CC32" s="174"/>
      <c r="CD32" s="174"/>
      <c r="CE32" s="174"/>
      <c r="CF32" s="174"/>
      <c r="CG32" s="174"/>
      <c r="CH32" s="174"/>
      <c r="CI32" s="174"/>
      <c r="CJ32" s="174"/>
      <c r="CK32" s="174"/>
      <c r="CL32" s="174"/>
      <c r="CM32" s="174"/>
      <c r="CN32" s="174"/>
      <c r="CO32" s="174"/>
      <c r="CP32" s="174"/>
      <c r="CQ32" s="174"/>
      <c r="CR32" s="174"/>
      <c r="CS32" s="174"/>
      <c r="CT32" s="174"/>
      <c r="CU32" s="174"/>
      <c r="CV32" s="174"/>
      <c r="CW32" s="174"/>
      <c r="CX32" s="174"/>
      <c r="CY32" s="174"/>
      <c r="CZ32" s="174"/>
      <c r="DA32" s="174"/>
      <c r="DB32" s="174"/>
      <c r="DC32" s="174"/>
      <c r="DD32" s="174"/>
      <c r="DE32" s="174"/>
      <c r="DF32" s="174"/>
      <c r="DG32" s="174"/>
      <c r="DH32" s="174"/>
      <c r="DI32" s="174"/>
      <c r="DJ32" s="174"/>
      <c r="DK32" s="174"/>
      <c r="DL32" s="174"/>
      <c r="DM32" s="174"/>
      <c r="DN32" s="174"/>
      <c r="DO32" s="174"/>
      <c r="DP32" s="174"/>
      <c r="DQ32" s="174"/>
      <c r="DR32" s="174"/>
      <c r="DS32" s="174"/>
      <c r="DT32" s="174"/>
      <c r="DU32" s="174"/>
      <c r="DV32" s="174"/>
      <c r="DW32" s="174"/>
      <c r="DX32" s="174"/>
      <c r="DY32" s="174"/>
      <c r="DZ32" s="174"/>
      <c r="EA32" s="174"/>
      <c r="EB32" s="174"/>
      <c r="EC32" s="174"/>
      <c r="ED32" s="174"/>
      <c r="EE32" s="174"/>
      <c r="EF32" s="174"/>
      <c r="EG32" s="174"/>
      <c r="EH32" s="174"/>
      <c r="EI32" s="174"/>
      <c r="EJ32" s="174"/>
      <c r="EK32" s="174"/>
      <c r="EL32" s="174"/>
      <c r="EM32" s="174"/>
      <c r="EN32" s="174"/>
      <c r="EO32" s="174"/>
      <c r="EP32" s="174"/>
      <c r="EQ32" s="174"/>
      <c r="ER32" s="174"/>
      <c r="ES32" s="174"/>
      <c r="ET32" s="174"/>
      <c r="EU32" s="174"/>
      <c r="EV32" s="174"/>
      <c r="EW32" s="174"/>
      <c r="EX32" s="174"/>
      <c r="EY32" s="174"/>
      <c r="EZ32" s="174"/>
    </row>
    <row r="33" spans="1:156" x14ac:dyDescent="0.3">
      <c r="B33" s="87" t="s">
        <v>97</v>
      </c>
      <c r="D33" s="173">
        <f>SUM(F33:EG33)</f>
        <v>0</v>
      </c>
      <c r="E33" s="170"/>
      <c r="F33" s="174"/>
      <c r="G33" s="174"/>
      <c r="H33" s="174"/>
      <c r="I33" s="174"/>
      <c r="J33" s="174"/>
      <c r="K33" s="174"/>
      <c r="L33" s="174"/>
      <c r="M33" s="174"/>
      <c r="N33" s="174"/>
      <c r="O33" s="174"/>
      <c r="P33" s="174"/>
      <c r="Q33" s="174"/>
      <c r="R33" s="174"/>
      <c r="S33" s="174"/>
      <c r="T33" s="174"/>
      <c r="U33" s="174"/>
      <c r="V33" s="174"/>
      <c r="W33" s="174"/>
      <c r="X33" s="174"/>
      <c r="Y33" s="174"/>
      <c r="Z33" s="174"/>
      <c r="AA33" s="174"/>
      <c r="AB33" s="174"/>
      <c r="AC33" s="174"/>
      <c r="AD33" s="174"/>
      <c r="AE33" s="174"/>
      <c r="AF33" s="174"/>
      <c r="AG33" s="174"/>
      <c r="AH33" s="174"/>
      <c r="AI33" s="174"/>
      <c r="AJ33" s="174"/>
      <c r="AK33" s="174"/>
      <c r="AL33" s="174"/>
      <c r="AM33" s="174"/>
      <c r="AN33" s="174"/>
      <c r="AO33" s="174"/>
      <c r="AP33" s="174"/>
      <c r="AQ33" s="174"/>
      <c r="AR33" s="174"/>
      <c r="AS33" s="174"/>
      <c r="AT33" s="174"/>
      <c r="AU33" s="174"/>
      <c r="AV33" s="174"/>
      <c r="AW33" s="174"/>
      <c r="AX33" s="174"/>
      <c r="AY33" s="174"/>
      <c r="AZ33" s="174"/>
      <c r="BA33" s="174"/>
      <c r="BB33" s="174"/>
      <c r="BC33" s="174"/>
      <c r="BD33" s="174"/>
      <c r="BE33" s="174"/>
      <c r="BF33" s="174"/>
      <c r="BG33" s="174"/>
      <c r="BH33" s="174"/>
      <c r="BI33" s="174"/>
      <c r="BJ33" s="174"/>
      <c r="BK33" s="174"/>
      <c r="BL33" s="174"/>
      <c r="BM33" s="174"/>
      <c r="BN33" s="174"/>
      <c r="BO33" s="174"/>
      <c r="BP33" s="174"/>
      <c r="BQ33" s="174"/>
      <c r="BR33" s="174"/>
      <c r="BS33" s="174"/>
      <c r="BT33" s="174"/>
      <c r="BU33" s="174"/>
      <c r="BV33" s="174"/>
      <c r="BW33" s="174"/>
      <c r="BX33" s="174"/>
      <c r="BY33" s="174"/>
      <c r="BZ33" s="174"/>
      <c r="CA33" s="174"/>
      <c r="CB33" s="174"/>
      <c r="CC33" s="174"/>
      <c r="CD33" s="174"/>
      <c r="CE33" s="174"/>
      <c r="CF33" s="174"/>
      <c r="CG33" s="174"/>
      <c r="CH33" s="174"/>
      <c r="CI33" s="174"/>
      <c r="CJ33" s="174"/>
      <c r="CK33" s="174"/>
      <c r="CL33" s="174"/>
      <c r="CM33" s="174"/>
      <c r="CN33" s="174"/>
      <c r="CO33" s="174"/>
      <c r="CP33" s="174"/>
      <c r="CQ33" s="174"/>
      <c r="CR33" s="174"/>
      <c r="CS33" s="174"/>
      <c r="CT33" s="174"/>
      <c r="CU33" s="174"/>
      <c r="CV33" s="174"/>
      <c r="CW33" s="174"/>
      <c r="CX33" s="174"/>
      <c r="CY33" s="174"/>
      <c r="CZ33" s="174"/>
      <c r="DA33" s="174"/>
      <c r="DB33" s="174"/>
      <c r="DC33" s="174"/>
      <c r="DD33" s="174"/>
      <c r="DE33" s="174"/>
      <c r="DF33" s="174"/>
      <c r="DG33" s="174"/>
      <c r="DH33" s="174"/>
      <c r="DI33" s="174"/>
      <c r="DJ33" s="174"/>
      <c r="DK33" s="174"/>
      <c r="DL33" s="174"/>
      <c r="DM33" s="174"/>
      <c r="DN33" s="174"/>
      <c r="DO33" s="174"/>
      <c r="DP33" s="174"/>
      <c r="DQ33" s="174"/>
      <c r="DR33" s="174"/>
      <c r="DS33" s="174"/>
      <c r="DT33" s="174"/>
      <c r="DU33" s="174"/>
      <c r="DV33" s="174"/>
      <c r="DW33" s="174"/>
      <c r="DX33" s="174"/>
      <c r="DY33" s="174"/>
      <c r="DZ33" s="174"/>
      <c r="EA33" s="174"/>
      <c r="EB33" s="174"/>
      <c r="EC33" s="174"/>
      <c r="ED33" s="174"/>
      <c r="EE33" s="174"/>
      <c r="EF33" s="174"/>
      <c r="EG33" s="174"/>
      <c r="EH33" s="174"/>
      <c r="EI33" s="174"/>
      <c r="EJ33" s="174"/>
      <c r="EK33" s="174"/>
      <c r="EL33" s="174"/>
      <c r="EM33" s="174"/>
      <c r="EN33" s="174"/>
      <c r="EO33" s="174"/>
      <c r="EP33" s="174"/>
      <c r="EQ33" s="174"/>
      <c r="ER33" s="174"/>
      <c r="ES33" s="174"/>
      <c r="ET33" s="174"/>
      <c r="EU33" s="174"/>
      <c r="EV33" s="174"/>
      <c r="EW33" s="174"/>
      <c r="EX33" s="174"/>
      <c r="EY33" s="174"/>
      <c r="EZ33" s="174"/>
    </row>
    <row r="34" spans="1:156" x14ac:dyDescent="0.3">
      <c r="B34" s="87" t="s">
        <v>98</v>
      </c>
      <c r="D34" s="173">
        <f>SUM(F34:EG34)</f>
        <v>0</v>
      </c>
      <c r="E34" s="170"/>
      <c r="F34" s="174"/>
      <c r="G34" s="174"/>
      <c r="H34" s="174"/>
      <c r="I34" s="174"/>
      <c r="J34" s="174"/>
      <c r="K34" s="174"/>
      <c r="L34" s="174"/>
      <c r="M34" s="174"/>
      <c r="N34" s="174"/>
      <c r="O34" s="174"/>
      <c r="P34" s="174"/>
      <c r="Q34" s="174"/>
      <c r="R34" s="174"/>
      <c r="S34" s="174"/>
      <c r="T34" s="174"/>
      <c r="U34" s="174"/>
      <c r="V34" s="174"/>
      <c r="W34" s="174"/>
      <c r="X34" s="174"/>
      <c r="Y34" s="174"/>
      <c r="Z34" s="174"/>
      <c r="AA34" s="174"/>
      <c r="AB34" s="174"/>
      <c r="AC34" s="174"/>
      <c r="AD34" s="174"/>
      <c r="AE34" s="174"/>
      <c r="AF34" s="174"/>
      <c r="AG34" s="174"/>
      <c r="AH34" s="174"/>
      <c r="AI34" s="174"/>
      <c r="AJ34" s="174"/>
      <c r="AK34" s="174"/>
      <c r="AL34" s="174"/>
      <c r="AM34" s="174"/>
      <c r="AN34" s="174"/>
      <c r="AO34" s="174"/>
      <c r="AP34" s="174"/>
      <c r="AQ34" s="174"/>
      <c r="AR34" s="174"/>
      <c r="AS34" s="174"/>
      <c r="AT34" s="174"/>
      <c r="AU34" s="174"/>
      <c r="AV34" s="174"/>
      <c r="AW34" s="174"/>
      <c r="AX34" s="174"/>
      <c r="AY34" s="174"/>
      <c r="AZ34" s="174"/>
      <c r="BA34" s="174"/>
      <c r="BB34" s="174"/>
      <c r="BC34" s="174"/>
      <c r="BD34" s="174"/>
      <c r="BE34" s="174"/>
      <c r="BF34" s="174"/>
      <c r="BG34" s="174"/>
      <c r="BH34" s="174"/>
      <c r="BI34" s="174"/>
      <c r="BJ34" s="174"/>
      <c r="BK34" s="174"/>
      <c r="BL34" s="174"/>
      <c r="BM34" s="174"/>
      <c r="BN34" s="174"/>
      <c r="BO34" s="174"/>
      <c r="BP34" s="174"/>
      <c r="BQ34" s="174"/>
      <c r="BR34" s="174"/>
      <c r="BS34" s="174"/>
      <c r="BT34" s="174"/>
      <c r="BU34" s="174"/>
      <c r="BV34" s="174"/>
      <c r="BW34" s="174"/>
      <c r="BX34" s="174"/>
      <c r="BY34" s="174"/>
      <c r="BZ34" s="174"/>
      <c r="CA34" s="174"/>
      <c r="CB34" s="174"/>
      <c r="CC34" s="174"/>
      <c r="CD34" s="174"/>
      <c r="CE34" s="174"/>
      <c r="CF34" s="174"/>
      <c r="CG34" s="174"/>
      <c r="CH34" s="174"/>
      <c r="CI34" s="174"/>
      <c r="CJ34" s="174"/>
      <c r="CK34" s="174"/>
      <c r="CL34" s="174"/>
      <c r="CM34" s="174"/>
      <c r="CN34" s="174"/>
      <c r="CO34" s="174"/>
      <c r="CP34" s="174"/>
      <c r="CQ34" s="174"/>
      <c r="CR34" s="174"/>
      <c r="CS34" s="174"/>
      <c r="CT34" s="174"/>
      <c r="CU34" s="174"/>
      <c r="CV34" s="174"/>
      <c r="CW34" s="174"/>
      <c r="CX34" s="174"/>
      <c r="CY34" s="174"/>
      <c r="CZ34" s="174"/>
      <c r="DA34" s="174"/>
      <c r="DB34" s="174"/>
      <c r="DC34" s="174"/>
      <c r="DD34" s="174"/>
      <c r="DE34" s="174"/>
      <c r="DF34" s="174"/>
      <c r="DG34" s="174"/>
      <c r="DH34" s="174"/>
      <c r="DI34" s="174"/>
      <c r="DJ34" s="174"/>
      <c r="DK34" s="174"/>
      <c r="DL34" s="174"/>
      <c r="DM34" s="174"/>
      <c r="DN34" s="174"/>
      <c r="DO34" s="174"/>
      <c r="DP34" s="174"/>
      <c r="DQ34" s="174"/>
      <c r="DR34" s="174"/>
      <c r="DS34" s="174"/>
      <c r="DT34" s="174"/>
      <c r="DU34" s="174"/>
      <c r="DV34" s="174"/>
      <c r="DW34" s="174"/>
      <c r="DX34" s="174"/>
      <c r="DY34" s="174"/>
      <c r="DZ34" s="174"/>
      <c r="EA34" s="174"/>
      <c r="EB34" s="174"/>
      <c r="EC34" s="174"/>
      <c r="ED34" s="174"/>
      <c r="EE34" s="174"/>
      <c r="EF34" s="174"/>
      <c r="EG34" s="174"/>
      <c r="EH34" s="174"/>
      <c r="EI34" s="174"/>
      <c r="EJ34" s="174"/>
      <c r="EK34" s="174"/>
      <c r="EL34" s="174"/>
      <c r="EM34" s="174"/>
      <c r="EN34" s="174"/>
      <c r="EO34" s="174"/>
      <c r="EP34" s="174"/>
      <c r="EQ34" s="174"/>
      <c r="ER34" s="174"/>
      <c r="ES34" s="174"/>
      <c r="ET34" s="174"/>
      <c r="EU34" s="174"/>
      <c r="EV34" s="174"/>
      <c r="EW34" s="174"/>
      <c r="EX34" s="174"/>
      <c r="EY34" s="174"/>
      <c r="EZ34" s="174"/>
    </row>
    <row r="35" spans="1:156" s="10" customFormat="1" ht="7.5" customHeight="1" x14ac:dyDescent="0.3">
      <c r="A35" s="30"/>
      <c r="B35" s="66"/>
      <c r="D35" s="162"/>
      <c r="E35" s="160"/>
      <c r="F35" s="163"/>
      <c r="G35" s="163"/>
      <c r="H35" s="163"/>
      <c r="I35" s="163"/>
      <c r="J35" s="163"/>
      <c r="K35" s="163"/>
      <c r="L35" s="163"/>
      <c r="M35" s="163"/>
      <c r="N35" s="163"/>
      <c r="O35" s="163"/>
      <c r="P35" s="163"/>
      <c r="Q35" s="163"/>
      <c r="R35" s="163"/>
      <c r="S35" s="163"/>
      <c r="T35" s="163"/>
      <c r="U35" s="163"/>
      <c r="V35" s="163"/>
      <c r="W35" s="163"/>
      <c r="X35" s="163"/>
      <c r="Y35" s="163"/>
      <c r="Z35" s="163"/>
      <c r="AA35" s="163"/>
      <c r="AB35" s="163"/>
      <c r="AC35" s="163"/>
      <c r="AD35" s="163"/>
      <c r="AE35" s="163"/>
      <c r="AF35" s="163"/>
      <c r="AG35" s="163"/>
      <c r="AH35" s="163"/>
      <c r="AI35" s="163"/>
      <c r="AJ35" s="163"/>
      <c r="AK35" s="163"/>
      <c r="AL35" s="163"/>
      <c r="AM35" s="163"/>
      <c r="AN35" s="163"/>
      <c r="AO35" s="163"/>
      <c r="AP35" s="163"/>
      <c r="AQ35" s="163"/>
      <c r="AR35" s="163"/>
      <c r="AS35" s="163"/>
      <c r="AT35" s="163"/>
      <c r="AU35" s="163"/>
      <c r="AV35" s="163"/>
      <c r="AW35" s="163"/>
      <c r="AX35" s="163"/>
      <c r="AY35" s="163"/>
      <c r="AZ35" s="163"/>
      <c r="BA35" s="163"/>
      <c r="BB35" s="163"/>
      <c r="BC35" s="163"/>
      <c r="BD35" s="163"/>
      <c r="BE35" s="163"/>
      <c r="BF35" s="163"/>
      <c r="BG35" s="163"/>
      <c r="BH35" s="163"/>
      <c r="BI35" s="163"/>
      <c r="BJ35" s="163"/>
      <c r="BK35" s="163"/>
      <c r="BL35" s="163"/>
      <c r="BM35" s="163"/>
      <c r="BN35" s="163"/>
      <c r="BO35" s="163"/>
      <c r="BP35" s="163"/>
      <c r="BQ35" s="163"/>
      <c r="BR35" s="163"/>
      <c r="BS35" s="163"/>
      <c r="BT35" s="163"/>
      <c r="BU35" s="163"/>
      <c r="BV35" s="163"/>
      <c r="BW35" s="163"/>
      <c r="BX35" s="163"/>
      <c r="BY35" s="163"/>
      <c r="BZ35" s="163"/>
      <c r="CA35" s="163"/>
      <c r="CB35" s="163"/>
      <c r="CC35" s="163"/>
      <c r="CD35" s="163"/>
      <c r="CE35" s="163"/>
      <c r="CF35" s="163"/>
      <c r="CG35" s="163"/>
      <c r="CH35" s="163"/>
      <c r="CI35" s="163"/>
      <c r="CJ35" s="163"/>
      <c r="CK35" s="163"/>
      <c r="CL35" s="163"/>
      <c r="CM35" s="163"/>
      <c r="CN35" s="163"/>
      <c r="CO35" s="163"/>
      <c r="CP35" s="163"/>
      <c r="CQ35" s="163"/>
      <c r="CR35" s="163"/>
      <c r="CS35" s="163"/>
      <c r="CT35" s="163"/>
      <c r="CU35" s="163"/>
      <c r="CV35" s="163"/>
      <c r="CW35" s="163"/>
      <c r="CX35" s="163"/>
      <c r="CY35" s="163"/>
      <c r="CZ35" s="163"/>
      <c r="DA35" s="163"/>
      <c r="DB35" s="163"/>
      <c r="DC35" s="163"/>
      <c r="DD35" s="163"/>
      <c r="DE35" s="163"/>
      <c r="DF35" s="163"/>
      <c r="DG35" s="163"/>
      <c r="DH35" s="163"/>
      <c r="DI35" s="163"/>
      <c r="DJ35" s="163"/>
      <c r="DK35" s="163"/>
      <c r="DL35" s="163"/>
      <c r="DM35" s="163"/>
      <c r="DN35" s="163"/>
      <c r="DO35" s="163"/>
      <c r="DP35" s="163"/>
      <c r="DQ35" s="163"/>
      <c r="DR35" s="163"/>
      <c r="DS35" s="163"/>
      <c r="DT35" s="163"/>
      <c r="DU35" s="163"/>
      <c r="DV35" s="163"/>
      <c r="DW35" s="163"/>
      <c r="DX35" s="163"/>
      <c r="DY35" s="163"/>
      <c r="DZ35" s="163"/>
      <c r="EA35" s="163"/>
      <c r="EB35" s="163"/>
      <c r="EC35" s="163"/>
      <c r="ED35" s="163"/>
      <c r="EE35" s="163"/>
      <c r="EF35" s="163"/>
      <c r="EG35" s="163"/>
      <c r="EH35" s="163"/>
      <c r="EI35" s="163"/>
      <c r="EJ35" s="163"/>
      <c r="EK35" s="163"/>
      <c r="EL35" s="163"/>
      <c r="EM35" s="163"/>
      <c r="EN35" s="163"/>
      <c r="EO35" s="163"/>
      <c r="EP35" s="163"/>
      <c r="EQ35" s="163"/>
      <c r="ER35" s="163"/>
      <c r="ES35" s="163"/>
      <c r="ET35" s="163"/>
      <c r="EU35" s="163"/>
      <c r="EV35" s="163"/>
      <c r="EW35" s="163"/>
      <c r="EX35" s="163"/>
      <c r="EY35" s="163"/>
      <c r="EZ35" s="163"/>
    </row>
    <row r="36" spans="1:156" s="85" customFormat="1" x14ac:dyDescent="0.3">
      <c r="A36" s="10"/>
      <c r="B36" s="85" t="s">
        <v>99</v>
      </c>
      <c r="D36" s="175"/>
      <c r="E36" s="170"/>
      <c r="F36" s="172">
        <f t="shared" ref="F36:AK36" si="20">SUM(F31:F35)</f>
        <v>0</v>
      </c>
      <c r="G36" s="172">
        <f t="shared" si="20"/>
        <v>0</v>
      </c>
      <c r="H36" s="172">
        <f t="shared" si="20"/>
        <v>0</v>
      </c>
      <c r="I36" s="172">
        <f t="shared" si="20"/>
        <v>0</v>
      </c>
      <c r="J36" s="172">
        <f t="shared" si="20"/>
        <v>0</v>
      </c>
      <c r="K36" s="172">
        <f t="shared" si="20"/>
        <v>0</v>
      </c>
      <c r="L36" s="172">
        <f t="shared" si="20"/>
        <v>0</v>
      </c>
      <c r="M36" s="172">
        <f t="shared" si="20"/>
        <v>0</v>
      </c>
      <c r="N36" s="172">
        <f t="shared" si="20"/>
        <v>0</v>
      </c>
      <c r="O36" s="172">
        <f t="shared" si="20"/>
        <v>0</v>
      </c>
      <c r="P36" s="172">
        <f t="shared" si="20"/>
        <v>0</v>
      </c>
      <c r="Q36" s="172">
        <f t="shared" si="20"/>
        <v>0</v>
      </c>
      <c r="R36" s="172">
        <f t="shared" si="20"/>
        <v>0</v>
      </c>
      <c r="S36" s="172">
        <f t="shared" si="20"/>
        <v>0</v>
      </c>
      <c r="T36" s="172">
        <f t="shared" si="20"/>
        <v>0</v>
      </c>
      <c r="U36" s="172">
        <f t="shared" si="20"/>
        <v>0</v>
      </c>
      <c r="V36" s="172">
        <f t="shared" si="20"/>
        <v>0</v>
      </c>
      <c r="W36" s="172">
        <f t="shared" si="20"/>
        <v>0</v>
      </c>
      <c r="X36" s="172">
        <f t="shared" si="20"/>
        <v>0</v>
      </c>
      <c r="Y36" s="172">
        <f t="shared" si="20"/>
        <v>0</v>
      </c>
      <c r="Z36" s="172">
        <f t="shared" si="20"/>
        <v>0</v>
      </c>
      <c r="AA36" s="172">
        <f t="shared" si="20"/>
        <v>0</v>
      </c>
      <c r="AB36" s="172">
        <f t="shared" si="20"/>
        <v>0</v>
      </c>
      <c r="AC36" s="172">
        <f t="shared" si="20"/>
        <v>0</v>
      </c>
      <c r="AD36" s="172">
        <f t="shared" si="20"/>
        <v>0</v>
      </c>
      <c r="AE36" s="172">
        <f t="shared" si="20"/>
        <v>0</v>
      </c>
      <c r="AF36" s="172">
        <f t="shared" si="20"/>
        <v>0</v>
      </c>
      <c r="AG36" s="172">
        <f t="shared" si="20"/>
        <v>0</v>
      </c>
      <c r="AH36" s="172">
        <f t="shared" si="20"/>
        <v>0</v>
      </c>
      <c r="AI36" s="172">
        <f t="shared" si="20"/>
        <v>0</v>
      </c>
      <c r="AJ36" s="172">
        <f t="shared" si="20"/>
        <v>0</v>
      </c>
      <c r="AK36" s="172">
        <f t="shared" si="20"/>
        <v>0</v>
      </c>
      <c r="AL36" s="172">
        <f t="shared" ref="AL36:BQ36" si="21">SUM(AL31:AL35)</f>
        <v>0</v>
      </c>
      <c r="AM36" s="172">
        <f t="shared" si="21"/>
        <v>0</v>
      </c>
      <c r="AN36" s="172">
        <f t="shared" si="21"/>
        <v>0</v>
      </c>
      <c r="AO36" s="172">
        <f t="shared" si="21"/>
        <v>0</v>
      </c>
      <c r="AP36" s="172">
        <f t="shared" si="21"/>
        <v>0</v>
      </c>
      <c r="AQ36" s="172">
        <f t="shared" si="21"/>
        <v>0</v>
      </c>
      <c r="AR36" s="172">
        <f t="shared" si="21"/>
        <v>0</v>
      </c>
      <c r="AS36" s="172">
        <f t="shared" si="21"/>
        <v>0</v>
      </c>
      <c r="AT36" s="172">
        <f t="shared" si="21"/>
        <v>0</v>
      </c>
      <c r="AU36" s="172">
        <f t="shared" si="21"/>
        <v>0</v>
      </c>
      <c r="AV36" s="172">
        <f t="shared" si="21"/>
        <v>0</v>
      </c>
      <c r="AW36" s="172">
        <f t="shared" si="21"/>
        <v>0</v>
      </c>
      <c r="AX36" s="172">
        <f t="shared" si="21"/>
        <v>0</v>
      </c>
      <c r="AY36" s="172">
        <f t="shared" si="21"/>
        <v>0</v>
      </c>
      <c r="AZ36" s="172">
        <f t="shared" si="21"/>
        <v>0</v>
      </c>
      <c r="BA36" s="172">
        <f t="shared" si="21"/>
        <v>0</v>
      </c>
      <c r="BB36" s="172">
        <f t="shared" si="21"/>
        <v>0</v>
      </c>
      <c r="BC36" s="172">
        <f t="shared" si="21"/>
        <v>0</v>
      </c>
      <c r="BD36" s="172">
        <f t="shared" si="21"/>
        <v>0</v>
      </c>
      <c r="BE36" s="172">
        <f t="shared" si="21"/>
        <v>0</v>
      </c>
      <c r="BF36" s="172">
        <f t="shared" si="21"/>
        <v>0</v>
      </c>
      <c r="BG36" s="172">
        <f t="shared" si="21"/>
        <v>0</v>
      </c>
      <c r="BH36" s="172">
        <f t="shared" si="21"/>
        <v>0</v>
      </c>
      <c r="BI36" s="172">
        <f t="shared" si="21"/>
        <v>0</v>
      </c>
      <c r="BJ36" s="172">
        <f t="shared" si="21"/>
        <v>0</v>
      </c>
      <c r="BK36" s="172">
        <f t="shared" si="21"/>
        <v>0</v>
      </c>
      <c r="BL36" s="172">
        <f t="shared" si="21"/>
        <v>0</v>
      </c>
      <c r="BM36" s="172">
        <f t="shared" si="21"/>
        <v>0</v>
      </c>
      <c r="BN36" s="172">
        <f t="shared" si="21"/>
        <v>0</v>
      </c>
      <c r="BO36" s="172">
        <f t="shared" si="21"/>
        <v>0</v>
      </c>
      <c r="BP36" s="172">
        <f t="shared" si="21"/>
        <v>0</v>
      </c>
      <c r="BQ36" s="172">
        <f t="shared" si="21"/>
        <v>0</v>
      </c>
      <c r="BR36" s="172">
        <f t="shared" ref="BR36:CW36" si="22">SUM(BR31:BR35)</f>
        <v>0</v>
      </c>
      <c r="BS36" s="172">
        <f t="shared" si="22"/>
        <v>0</v>
      </c>
      <c r="BT36" s="172">
        <f t="shared" si="22"/>
        <v>0</v>
      </c>
      <c r="BU36" s="172">
        <f t="shared" si="22"/>
        <v>0</v>
      </c>
      <c r="BV36" s="172">
        <f t="shared" si="22"/>
        <v>0</v>
      </c>
      <c r="BW36" s="172">
        <f t="shared" si="22"/>
        <v>0</v>
      </c>
      <c r="BX36" s="172">
        <f t="shared" si="22"/>
        <v>0</v>
      </c>
      <c r="BY36" s="172">
        <f t="shared" si="22"/>
        <v>0</v>
      </c>
      <c r="BZ36" s="172">
        <f t="shared" si="22"/>
        <v>0</v>
      </c>
      <c r="CA36" s="172">
        <f t="shared" si="22"/>
        <v>0</v>
      </c>
      <c r="CB36" s="172">
        <f t="shared" si="22"/>
        <v>0</v>
      </c>
      <c r="CC36" s="172">
        <f t="shared" si="22"/>
        <v>0</v>
      </c>
      <c r="CD36" s="172">
        <f t="shared" si="22"/>
        <v>0</v>
      </c>
      <c r="CE36" s="172">
        <f t="shared" si="22"/>
        <v>0</v>
      </c>
      <c r="CF36" s="172">
        <f t="shared" si="22"/>
        <v>0</v>
      </c>
      <c r="CG36" s="172">
        <f t="shared" si="22"/>
        <v>0</v>
      </c>
      <c r="CH36" s="172">
        <f t="shared" si="22"/>
        <v>0</v>
      </c>
      <c r="CI36" s="172">
        <f t="shared" si="22"/>
        <v>0</v>
      </c>
      <c r="CJ36" s="172">
        <f t="shared" si="22"/>
        <v>0</v>
      </c>
      <c r="CK36" s="172">
        <f t="shared" si="22"/>
        <v>0</v>
      </c>
      <c r="CL36" s="172">
        <f t="shared" si="22"/>
        <v>0</v>
      </c>
      <c r="CM36" s="172">
        <f t="shared" si="22"/>
        <v>0</v>
      </c>
      <c r="CN36" s="172">
        <f t="shared" si="22"/>
        <v>0</v>
      </c>
      <c r="CO36" s="172">
        <f t="shared" si="22"/>
        <v>0</v>
      </c>
      <c r="CP36" s="172">
        <f t="shared" si="22"/>
        <v>0</v>
      </c>
      <c r="CQ36" s="172">
        <f t="shared" si="22"/>
        <v>0</v>
      </c>
      <c r="CR36" s="172">
        <f t="shared" si="22"/>
        <v>0</v>
      </c>
      <c r="CS36" s="172">
        <f t="shared" si="22"/>
        <v>0</v>
      </c>
      <c r="CT36" s="172">
        <f t="shared" si="22"/>
        <v>0</v>
      </c>
      <c r="CU36" s="172">
        <f t="shared" si="22"/>
        <v>0</v>
      </c>
      <c r="CV36" s="172">
        <f t="shared" si="22"/>
        <v>0</v>
      </c>
      <c r="CW36" s="172">
        <f t="shared" si="22"/>
        <v>0</v>
      </c>
      <c r="CX36" s="172">
        <f t="shared" ref="CX36:EC36" si="23">SUM(CX31:CX35)</f>
        <v>0</v>
      </c>
      <c r="CY36" s="172">
        <f t="shared" si="23"/>
        <v>0</v>
      </c>
      <c r="CZ36" s="172">
        <f t="shared" si="23"/>
        <v>0</v>
      </c>
      <c r="DA36" s="172">
        <f t="shared" si="23"/>
        <v>0</v>
      </c>
      <c r="DB36" s="172">
        <f t="shared" si="23"/>
        <v>0</v>
      </c>
      <c r="DC36" s="172">
        <f t="shared" si="23"/>
        <v>0</v>
      </c>
      <c r="DD36" s="172">
        <f t="shared" si="23"/>
        <v>0</v>
      </c>
      <c r="DE36" s="172">
        <f t="shared" si="23"/>
        <v>0</v>
      </c>
      <c r="DF36" s="172">
        <f t="shared" si="23"/>
        <v>0</v>
      </c>
      <c r="DG36" s="172">
        <f t="shared" si="23"/>
        <v>0</v>
      </c>
      <c r="DH36" s="172">
        <f t="shared" si="23"/>
        <v>0</v>
      </c>
      <c r="DI36" s="172">
        <f t="shared" si="23"/>
        <v>0</v>
      </c>
      <c r="DJ36" s="172">
        <f t="shared" si="23"/>
        <v>0</v>
      </c>
      <c r="DK36" s="172">
        <f t="shared" si="23"/>
        <v>0</v>
      </c>
      <c r="DL36" s="172">
        <f t="shared" si="23"/>
        <v>0</v>
      </c>
      <c r="DM36" s="172">
        <f t="shared" si="23"/>
        <v>0</v>
      </c>
      <c r="DN36" s="172">
        <f t="shared" si="23"/>
        <v>0</v>
      </c>
      <c r="DO36" s="172">
        <f t="shared" si="23"/>
        <v>0</v>
      </c>
      <c r="DP36" s="172">
        <f t="shared" si="23"/>
        <v>0</v>
      </c>
      <c r="DQ36" s="172">
        <f t="shared" si="23"/>
        <v>0</v>
      </c>
      <c r="DR36" s="172">
        <f t="shared" si="23"/>
        <v>0</v>
      </c>
      <c r="DS36" s="172">
        <f t="shared" si="23"/>
        <v>0</v>
      </c>
      <c r="DT36" s="172">
        <f t="shared" si="23"/>
        <v>0</v>
      </c>
      <c r="DU36" s="172">
        <f t="shared" si="23"/>
        <v>0</v>
      </c>
      <c r="DV36" s="172">
        <f t="shared" si="23"/>
        <v>0</v>
      </c>
      <c r="DW36" s="172">
        <f t="shared" si="23"/>
        <v>0</v>
      </c>
      <c r="DX36" s="172">
        <f t="shared" si="23"/>
        <v>0</v>
      </c>
      <c r="DY36" s="172">
        <f t="shared" si="23"/>
        <v>0</v>
      </c>
      <c r="DZ36" s="172">
        <f t="shared" si="23"/>
        <v>0</v>
      </c>
      <c r="EA36" s="172">
        <f t="shared" si="23"/>
        <v>0</v>
      </c>
      <c r="EB36" s="172">
        <f t="shared" si="23"/>
        <v>0</v>
      </c>
      <c r="EC36" s="172">
        <f t="shared" si="23"/>
        <v>0</v>
      </c>
      <c r="ED36" s="172">
        <f t="shared" ref="ED36:EZ36" si="24">SUM(ED31:ED35)</f>
        <v>0</v>
      </c>
      <c r="EE36" s="172">
        <f t="shared" si="24"/>
        <v>0</v>
      </c>
      <c r="EF36" s="172">
        <f t="shared" si="24"/>
        <v>0</v>
      </c>
      <c r="EG36" s="172">
        <f t="shared" si="24"/>
        <v>0</v>
      </c>
      <c r="EH36" s="172">
        <f t="shared" si="24"/>
        <v>0</v>
      </c>
      <c r="EI36" s="172">
        <f t="shared" si="24"/>
        <v>0</v>
      </c>
      <c r="EJ36" s="172">
        <f t="shared" si="24"/>
        <v>0</v>
      </c>
      <c r="EK36" s="172">
        <f t="shared" si="24"/>
        <v>0</v>
      </c>
      <c r="EL36" s="172">
        <f t="shared" si="24"/>
        <v>0</v>
      </c>
      <c r="EM36" s="172">
        <f t="shared" si="24"/>
        <v>0</v>
      </c>
      <c r="EN36" s="172">
        <f t="shared" si="24"/>
        <v>0</v>
      </c>
      <c r="EO36" s="172">
        <f t="shared" si="24"/>
        <v>0</v>
      </c>
      <c r="EP36" s="172">
        <f t="shared" si="24"/>
        <v>0</v>
      </c>
      <c r="EQ36" s="172">
        <f t="shared" si="24"/>
        <v>0</v>
      </c>
      <c r="ER36" s="172">
        <f t="shared" si="24"/>
        <v>0</v>
      </c>
      <c r="ES36" s="172">
        <f t="shared" si="24"/>
        <v>0</v>
      </c>
      <c r="ET36" s="172">
        <f t="shared" si="24"/>
        <v>0</v>
      </c>
      <c r="EU36" s="172">
        <f t="shared" si="24"/>
        <v>0</v>
      </c>
      <c r="EV36" s="172">
        <f t="shared" si="24"/>
        <v>0</v>
      </c>
      <c r="EW36" s="172">
        <f t="shared" si="24"/>
        <v>0</v>
      </c>
      <c r="EX36" s="172">
        <f t="shared" si="24"/>
        <v>0</v>
      </c>
      <c r="EY36" s="172">
        <f t="shared" si="24"/>
        <v>0</v>
      </c>
      <c r="EZ36" s="172">
        <f t="shared" si="24"/>
        <v>0</v>
      </c>
    </row>
    <row r="37" spans="1:156" s="81" customFormat="1" x14ac:dyDescent="0.3">
      <c r="A37" s="10"/>
      <c r="B37" s="88"/>
      <c r="D37" s="175"/>
      <c r="E37" s="170"/>
      <c r="F37" s="175"/>
      <c r="G37" s="175"/>
      <c r="H37" s="175"/>
      <c r="I37" s="175"/>
      <c r="J37" s="175"/>
      <c r="K37" s="175"/>
      <c r="L37" s="175"/>
      <c r="M37" s="175"/>
      <c r="N37" s="175"/>
      <c r="O37" s="175"/>
      <c r="P37" s="175"/>
      <c r="Q37" s="175"/>
      <c r="R37" s="175"/>
      <c r="S37" s="175"/>
      <c r="T37" s="175"/>
      <c r="U37" s="175"/>
      <c r="V37" s="175"/>
      <c r="W37" s="175"/>
      <c r="X37" s="175"/>
      <c r="Y37" s="175"/>
      <c r="Z37" s="175"/>
      <c r="AA37" s="175"/>
      <c r="AB37" s="175"/>
      <c r="AC37" s="175"/>
      <c r="AD37" s="175"/>
      <c r="AE37" s="175"/>
      <c r="AF37" s="175"/>
      <c r="AG37" s="175"/>
      <c r="AH37" s="175"/>
      <c r="AI37" s="175"/>
      <c r="AJ37" s="175"/>
      <c r="AK37" s="175"/>
      <c r="AL37" s="175"/>
      <c r="AM37" s="175"/>
      <c r="AN37" s="175"/>
      <c r="AO37" s="175"/>
      <c r="AP37" s="175"/>
      <c r="AQ37" s="175"/>
      <c r="AR37" s="175"/>
      <c r="AS37" s="175"/>
      <c r="AT37" s="175"/>
      <c r="AU37" s="175"/>
      <c r="AV37" s="175"/>
      <c r="AW37" s="175"/>
      <c r="AX37" s="175"/>
      <c r="AY37" s="175"/>
      <c r="AZ37" s="175"/>
      <c r="BA37" s="175"/>
      <c r="BB37" s="175"/>
      <c r="BC37" s="175"/>
      <c r="BD37" s="175"/>
      <c r="BE37" s="175"/>
      <c r="BF37" s="175"/>
      <c r="BG37" s="175"/>
      <c r="BH37" s="175"/>
      <c r="BI37" s="175"/>
      <c r="BJ37" s="175"/>
      <c r="BK37" s="175"/>
      <c r="BL37" s="175"/>
      <c r="BM37" s="175"/>
      <c r="BN37" s="175"/>
      <c r="BO37" s="175"/>
      <c r="BP37" s="175"/>
      <c r="BQ37" s="175"/>
      <c r="BR37" s="175"/>
      <c r="BS37" s="175"/>
      <c r="BT37" s="175"/>
      <c r="BU37" s="175"/>
      <c r="BV37" s="175"/>
      <c r="BW37" s="175"/>
      <c r="BX37" s="175"/>
      <c r="BY37" s="175"/>
      <c r="BZ37" s="175"/>
      <c r="CA37" s="175"/>
      <c r="CB37" s="175"/>
      <c r="CC37" s="175"/>
      <c r="CD37" s="175"/>
      <c r="CE37" s="175"/>
      <c r="CF37" s="175"/>
      <c r="CG37" s="175"/>
      <c r="CH37" s="175"/>
      <c r="CI37" s="175"/>
      <c r="CJ37" s="175"/>
      <c r="CK37" s="175"/>
      <c r="CL37" s="175"/>
      <c r="CM37" s="175"/>
      <c r="CN37" s="175"/>
      <c r="CO37" s="175"/>
      <c r="CP37" s="175"/>
      <c r="CQ37" s="175"/>
      <c r="CR37" s="175"/>
      <c r="CS37" s="175"/>
      <c r="CT37" s="175"/>
      <c r="CU37" s="175"/>
      <c r="CV37" s="175"/>
      <c r="CW37" s="175"/>
      <c r="CX37" s="175"/>
      <c r="CY37" s="175"/>
      <c r="CZ37" s="175"/>
      <c r="DA37" s="175"/>
      <c r="DB37" s="175"/>
      <c r="DC37" s="175"/>
      <c r="DD37" s="175"/>
      <c r="DE37" s="175"/>
      <c r="DF37" s="175"/>
      <c r="DG37" s="175"/>
      <c r="DH37" s="175"/>
      <c r="DI37" s="175"/>
      <c r="DJ37" s="175"/>
      <c r="DK37" s="175"/>
      <c r="DL37" s="175"/>
      <c r="DM37" s="175"/>
      <c r="DN37" s="175"/>
      <c r="DO37" s="175"/>
      <c r="DP37" s="175"/>
      <c r="DQ37" s="175"/>
      <c r="DR37" s="175"/>
      <c r="DS37" s="175"/>
      <c r="DT37" s="175"/>
      <c r="DU37" s="175"/>
      <c r="DV37" s="175"/>
      <c r="DW37" s="175"/>
      <c r="DX37" s="175"/>
      <c r="DY37" s="175"/>
      <c r="DZ37" s="175"/>
      <c r="EA37" s="175"/>
      <c r="EB37" s="175"/>
      <c r="EC37" s="175"/>
      <c r="ED37" s="175"/>
      <c r="EE37" s="175"/>
      <c r="EF37" s="175"/>
      <c r="EG37" s="175"/>
      <c r="EH37" s="175"/>
      <c r="EI37" s="175"/>
      <c r="EJ37" s="175"/>
      <c r="EK37" s="175"/>
      <c r="EL37" s="175"/>
      <c r="EM37" s="175"/>
      <c r="EN37" s="175"/>
      <c r="EO37" s="175"/>
      <c r="EP37" s="175"/>
      <c r="EQ37" s="175"/>
      <c r="ER37" s="175"/>
      <c r="ES37" s="175"/>
      <c r="ET37" s="175"/>
      <c r="EU37" s="175"/>
      <c r="EV37" s="175"/>
      <c r="EW37" s="175"/>
      <c r="EX37" s="175"/>
      <c r="EY37" s="175"/>
      <c r="EZ37" s="175"/>
    </row>
    <row r="38" spans="1:156" x14ac:dyDescent="0.3">
      <c r="B38" s="89" t="s">
        <v>100</v>
      </c>
      <c r="D38" s="170"/>
      <c r="E38" s="170"/>
      <c r="F38" s="170"/>
      <c r="G38" s="170"/>
      <c r="H38" s="170"/>
      <c r="I38" s="170"/>
      <c r="J38" s="170"/>
      <c r="K38" s="170"/>
      <c r="L38" s="170"/>
      <c r="M38" s="170"/>
      <c r="N38" s="170"/>
      <c r="O38" s="170"/>
      <c r="P38" s="170"/>
      <c r="Q38" s="170"/>
      <c r="R38" s="170"/>
      <c r="S38" s="170"/>
      <c r="T38" s="170"/>
      <c r="U38" s="170"/>
      <c r="V38" s="170"/>
      <c r="W38" s="170"/>
      <c r="X38" s="170"/>
      <c r="Y38" s="170"/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0"/>
      <c r="AT38" s="170"/>
      <c r="AU38" s="170"/>
      <c r="AV38" s="170"/>
      <c r="AW38" s="170"/>
      <c r="AX38" s="170"/>
      <c r="AY38" s="170"/>
      <c r="AZ38" s="170"/>
      <c r="BA38" s="170"/>
      <c r="BB38" s="170"/>
      <c r="BC38" s="170"/>
      <c r="BD38" s="170"/>
      <c r="BE38" s="170"/>
      <c r="BF38" s="170"/>
      <c r="BG38" s="170"/>
      <c r="BH38" s="170"/>
      <c r="BI38" s="170"/>
      <c r="BJ38" s="170"/>
      <c r="BK38" s="170"/>
      <c r="BL38" s="170"/>
      <c r="BM38" s="170"/>
      <c r="BN38" s="170"/>
      <c r="BO38" s="170"/>
      <c r="BP38" s="170"/>
      <c r="BQ38" s="170"/>
      <c r="BR38" s="170"/>
      <c r="BS38" s="170"/>
      <c r="BT38" s="170"/>
      <c r="BU38" s="170"/>
      <c r="BV38" s="170"/>
      <c r="BW38" s="170"/>
      <c r="BX38" s="170"/>
      <c r="BY38" s="170"/>
      <c r="BZ38" s="170"/>
      <c r="CA38" s="170"/>
      <c r="CB38" s="170"/>
      <c r="CC38" s="170"/>
      <c r="CD38" s="170"/>
      <c r="CE38" s="170"/>
      <c r="CF38" s="170"/>
      <c r="CG38" s="170"/>
      <c r="CH38" s="170"/>
      <c r="CI38" s="170"/>
      <c r="CJ38" s="170"/>
      <c r="CK38" s="170"/>
      <c r="CL38" s="170"/>
      <c r="CM38" s="170"/>
      <c r="CN38" s="170"/>
      <c r="CO38" s="170"/>
      <c r="CP38" s="170"/>
      <c r="CQ38" s="170"/>
      <c r="CR38" s="176"/>
      <c r="CS38" s="176"/>
      <c r="CT38" s="176"/>
      <c r="CU38" s="176"/>
      <c r="CV38" s="176"/>
      <c r="CW38" s="176"/>
      <c r="CX38" s="176"/>
      <c r="CY38" s="176"/>
      <c r="CZ38" s="176"/>
      <c r="DA38" s="176"/>
      <c r="DB38" s="176"/>
      <c r="DC38" s="176"/>
      <c r="DD38" s="176"/>
      <c r="DE38" s="176"/>
      <c r="DF38" s="176"/>
      <c r="DG38" s="176"/>
      <c r="DH38" s="176"/>
      <c r="DI38" s="176"/>
      <c r="DJ38" s="176"/>
      <c r="DK38" s="176"/>
      <c r="DL38" s="176"/>
      <c r="DM38" s="176"/>
      <c r="DN38" s="176"/>
      <c r="DO38" s="176"/>
      <c r="DP38" s="176"/>
      <c r="DQ38" s="176"/>
      <c r="DR38" s="176"/>
      <c r="DS38" s="176"/>
      <c r="DT38" s="176"/>
      <c r="DU38" s="176"/>
      <c r="DV38" s="176"/>
      <c r="DW38" s="176"/>
      <c r="DX38" s="176"/>
      <c r="DY38" s="176"/>
      <c r="DZ38" s="176"/>
      <c r="EA38" s="176"/>
      <c r="EB38" s="176"/>
      <c r="EC38" s="176"/>
      <c r="ED38" s="176"/>
      <c r="EE38" s="176"/>
      <c r="EF38" s="176"/>
      <c r="EG38" s="176"/>
      <c r="EH38" s="176"/>
      <c r="EI38" s="176"/>
      <c r="EJ38" s="176"/>
      <c r="EK38" s="176"/>
      <c r="EL38" s="176"/>
      <c r="EM38" s="176"/>
      <c r="EN38" s="176"/>
      <c r="EO38" s="176"/>
      <c r="EP38" s="176"/>
      <c r="EQ38" s="176"/>
      <c r="ER38" s="176"/>
      <c r="ES38" s="176"/>
      <c r="ET38" s="176"/>
      <c r="EU38" s="176"/>
      <c r="EV38" s="176"/>
      <c r="EW38" s="176"/>
      <c r="EX38" s="176"/>
      <c r="EY38" s="176"/>
      <c r="EZ38" s="176"/>
    </row>
    <row r="39" spans="1:156" s="86" customFormat="1" x14ac:dyDescent="0.3">
      <c r="A39" s="10"/>
      <c r="B39" s="86" t="s">
        <v>101</v>
      </c>
      <c r="D39" s="173">
        <f>SUM(F39:EG39)</f>
        <v>0</v>
      </c>
      <c r="E39" s="170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74"/>
      <c r="BF39" s="174"/>
      <c r="BG39" s="174"/>
      <c r="BH39" s="174"/>
      <c r="BI39" s="174"/>
      <c r="BJ39" s="174"/>
      <c r="BK39" s="174"/>
      <c r="BL39" s="174"/>
      <c r="BM39" s="174"/>
      <c r="BN39" s="174"/>
      <c r="BO39" s="174"/>
      <c r="BP39" s="174"/>
      <c r="BQ39" s="174"/>
      <c r="BR39" s="174"/>
      <c r="BS39" s="174"/>
      <c r="BT39" s="174"/>
      <c r="BU39" s="174"/>
      <c r="BV39" s="174"/>
      <c r="BW39" s="174"/>
      <c r="BX39" s="174"/>
      <c r="BY39" s="174"/>
      <c r="BZ39" s="174"/>
      <c r="CA39" s="174"/>
      <c r="CB39" s="174"/>
      <c r="CC39" s="174"/>
      <c r="CD39" s="174"/>
      <c r="CE39" s="174"/>
      <c r="CF39" s="174"/>
      <c r="CG39" s="174"/>
      <c r="CH39" s="174"/>
      <c r="CI39" s="174"/>
      <c r="CJ39" s="174"/>
      <c r="CK39" s="174"/>
      <c r="CL39" s="174"/>
      <c r="CM39" s="174"/>
      <c r="CN39" s="174"/>
      <c r="CO39" s="174"/>
      <c r="CP39" s="174"/>
      <c r="CQ39" s="174"/>
      <c r="CR39" s="174"/>
      <c r="CS39" s="174"/>
      <c r="CT39" s="174"/>
      <c r="CU39" s="174"/>
      <c r="CV39" s="174"/>
      <c r="CW39" s="174"/>
      <c r="CX39" s="174"/>
      <c r="CY39" s="174"/>
      <c r="CZ39" s="174"/>
      <c r="DA39" s="174"/>
      <c r="DB39" s="174"/>
      <c r="DC39" s="174"/>
      <c r="DD39" s="174"/>
      <c r="DE39" s="174"/>
      <c r="DF39" s="174"/>
      <c r="DG39" s="174"/>
      <c r="DH39" s="174"/>
      <c r="DI39" s="174"/>
      <c r="DJ39" s="174"/>
      <c r="DK39" s="174"/>
      <c r="DL39" s="174"/>
      <c r="DM39" s="174"/>
      <c r="DN39" s="174"/>
      <c r="DO39" s="174"/>
      <c r="DP39" s="174"/>
      <c r="DQ39" s="174"/>
      <c r="DR39" s="174"/>
      <c r="DS39" s="174"/>
      <c r="DT39" s="174"/>
      <c r="DU39" s="174"/>
      <c r="DV39" s="174"/>
      <c r="DW39" s="174"/>
      <c r="DX39" s="174"/>
      <c r="DY39" s="174"/>
      <c r="DZ39" s="174"/>
      <c r="EA39" s="174"/>
      <c r="EB39" s="174"/>
      <c r="EC39" s="174"/>
      <c r="ED39" s="174"/>
      <c r="EE39" s="174"/>
      <c r="EF39" s="174"/>
      <c r="EG39" s="174"/>
      <c r="EH39" s="174"/>
      <c r="EI39" s="174"/>
      <c r="EJ39" s="174"/>
      <c r="EK39" s="174"/>
      <c r="EL39" s="174"/>
      <c r="EM39" s="174"/>
      <c r="EN39" s="174"/>
      <c r="EO39" s="174"/>
      <c r="EP39" s="174"/>
      <c r="EQ39" s="174"/>
      <c r="ER39" s="174"/>
      <c r="ES39" s="174"/>
      <c r="ET39" s="174"/>
      <c r="EU39" s="174"/>
      <c r="EV39" s="174"/>
      <c r="EW39" s="174"/>
      <c r="EX39" s="174"/>
      <c r="EY39" s="174"/>
      <c r="EZ39" s="174"/>
    </row>
    <row r="40" spans="1:156" s="86" customFormat="1" x14ac:dyDescent="0.3">
      <c r="A40" s="10"/>
      <c r="B40" s="86" t="s">
        <v>102</v>
      </c>
      <c r="D40" s="173">
        <f>SUM(F40:EG40)</f>
        <v>0</v>
      </c>
      <c r="E40" s="170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74"/>
      <c r="BF40" s="174"/>
      <c r="BG40" s="174"/>
      <c r="BH40" s="174"/>
      <c r="BI40" s="174"/>
      <c r="BJ40" s="174"/>
      <c r="BK40" s="174"/>
      <c r="BL40" s="174"/>
      <c r="BM40" s="174"/>
      <c r="BN40" s="174"/>
      <c r="BO40" s="174"/>
      <c r="BP40" s="174"/>
      <c r="BQ40" s="174"/>
      <c r="BR40" s="174"/>
      <c r="BS40" s="174"/>
      <c r="BT40" s="174"/>
      <c r="BU40" s="174"/>
      <c r="BV40" s="174"/>
      <c r="BW40" s="174"/>
      <c r="BX40" s="174"/>
      <c r="BY40" s="174"/>
      <c r="BZ40" s="174"/>
      <c r="CA40" s="174"/>
      <c r="CB40" s="174"/>
      <c r="CC40" s="174"/>
      <c r="CD40" s="174"/>
      <c r="CE40" s="174"/>
      <c r="CF40" s="174"/>
      <c r="CG40" s="174"/>
      <c r="CH40" s="174"/>
      <c r="CI40" s="174"/>
      <c r="CJ40" s="174"/>
      <c r="CK40" s="174"/>
      <c r="CL40" s="174"/>
      <c r="CM40" s="174"/>
      <c r="CN40" s="174"/>
      <c r="CO40" s="174"/>
      <c r="CP40" s="174"/>
      <c r="CQ40" s="174"/>
      <c r="CR40" s="174"/>
      <c r="CS40" s="174"/>
      <c r="CT40" s="174"/>
      <c r="CU40" s="174"/>
      <c r="CV40" s="174"/>
      <c r="CW40" s="174"/>
      <c r="CX40" s="174"/>
      <c r="CY40" s="174"/>
      <c r="CZ40" s="174"/>
      <c r="DA40" s="174"/>
      <c r="DB40" s="174"/>
      <c r="DC40" s="174"/>
      <c r="DD40" s="174"/>
      <c r="DE40" s="174"/>
      <c r="DF40" s="174"/>
      <c r="DG40" s="174"/>
      <c r="DH40" s="174"/>
      <c r="DI40" s="174"/>
      <c r="DJ40" s="174"/>
      <c r="DK40" s="174"/>
      <c r="DL40" s="174"/>
      <c r="DM40" s="174"/>
      <c r="DN40" s="174"/>
      <c r="DO40" s="174"/>
      <c r="DP40" s="174"/>
      <c r="DQ40" s="174"/>
      <c r="DR40" s="174"/>
      <c r="DS40" s="174"/>
      <c r="DT40" s="174"/>
      <c r="DU40" s="174"/>
      <c r="DV40" s="174"/>
      <c r="DW40" s="174"/>
      <c r="DX40" s="174"/>
      <c r="DY40" s="174"/>
      <c r="DZ40" s="174"/>
      <c r="EA40" s="174"/>
      <c r="EB40" s="174"/>
      <c r="EC40" s="174"/>
      <c r="ED40" s="174"/>
      <c r="EE40" s="174"/>
      <c r="EF40" s="174"/>
      <c r="EG40" s="174"/>
      <c r="EH40" s="174"/>
      <c r="EI40" s="174"/>
      <c r="EJ40" s="174"/>
      <c r="EK40" s="174"/>
      <c r="EL40" s="174"/>
      <c r="EM40" s="174"/>
      <c r="EN40" s="174"/>
      <c r="EO40" s="174"/>
      <c r="EP40" s="174"/>
      <c r="EQ40" s="174"/>
      <c r="ER40" s="174"/>
      <c r="ES40" s="174"/>
      <c r="ET40" s="174"/>
      <c r="EU40" s="174"/>
      <c r="EV40" s="174"/>
      <c r="EW40" s="174"/>
      <c r="EX40" s="174"/>
      <c r="EY40" s="174"/>
      <c r="EZ40" s="174"/>
    </row>
    <row r="41" spans="1:156" x14ac:dyDescent="0.3">
      <c r="A41" s="30"/>
      <c r="B41" s="86" t="s">
        <v>103</v>
      </c>
      <c r="D41" s="173">
        <f>SUM(F41:EG41)</f>
        <v>0</v>
      </c>
      <c r="E41" s="170"/>
      <c r="F41" s="174"/>
      <c r="G41" s="174"/>
      <c r="H41" s="174"/>
      <c r="I41" s="174"/>
      <c r="J41" s="174"/>
      <c r="K41" s="174"/>
      <c r="L41" s="174"/>
      <c r="M41" s="174"/>
      <c r="N41" s="174"/>
      <c r="O41" s="174"/>
      <c r="P41" s="174"/>
      <c r="Q41" s="174"/>
      <c r="R41" s="174"/>
      <c r="S41" s="17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74"/>
      <c r="BF41" s="174"/>
      <c r="BG41" s="174"/>
      <c r="BH41" s="174"/>
      <c r="BI41" s="174"/>
      <c r="BJ41" s="174"/>
      <c r="BK41" s="174"/>
      <c r="BL41" s="174"/>
      <c r="BM41" s="174"/>
      <c r="BN41" s="174"/>
      <c r="BO41" s="174"/>
      <c r="BP41" s="174"/>
      <c r="BQ41" s="174"/>
      <c r="BR41" s="174"/>
      <c r="BS41" s="174"/>
      <c r="BT41" s="174"/>
      <c r="BU41" s="174"/>
      <c r="BV41" s="174"/>
      <c r="BW41" s="174"/>
      <c r="BX41" s="174"/>
      <c r="BY41" s="174"/>
      <c r="BZ41" s="174"/>
      <c r="CA41" s="174"/>
      <c r="CB41" s="174"/>
      <c r="CC41" s="174"/>
      <c r="CD41" s="174"/>
      <c r="CE41" s="174"/>
      <c r="CF41" s="174"/>
      <c r="CG41" s="174"/>
      <c r="CH41" s="174"/>
      <c r="CI41" s="174"/>
      <c r="CJ41" s="174"/>
      <c r="CK41" s="174"/>
      <c r="CL41" s="174"/>
      <c r="CM41" s="174"/>
      <c r="CN41" s="174"/>
      <c r="CO41" s="174"/>
      <c r="CP41" s="174"/>
      <c r="CQ41" s="174"/>
      <c r="CR41" s="174"/>
      <c r="CS41" s="174"/>
      <c r="CT41" s="174"/>
      <c r="CU41" s="174"/>
      <c r="CV41" s="174"/>
      <c r="CW41" s="174"/>
      <c r="CX41" s="174"/>
      <c r="CY41" s="174"/>
      <c r="CZ41" s="174"/>
      <c r="DA41" s="174"/>
      <c r="DB41" s="174"/>
      <c r="DC41" s="174"/>
      <c r="DD41" s="174"/>
      <c r="DE41" s="174"/>
      <c r="DF41" s="174"/>
      <c r="DG41" s="174"/>
      <c r="DH41" s="174"/>
      <c r="DI41" s="174"/>
      <c r="DJ41" s="174"/>
      <c r="DK41" s="174"/>
      <c r="DL41" s="174"/>
      <c r="DM41" s="174"/>
      <c r="DN41" s="174"/>
      <c r="DO41" s="174"/>
      <c r="DP41" s="174"/>
      <c r="DQ41" s="174"/>
      <c r="DR41" s="174"/>
      <c r="DS41" s="174"/>
      <c r="DT41" s="174"/>
      <c r="DU41" s="174"/>
      <c r="DV41" s="174"/>
      <c r="DW41" s="174"/>
      <c r="DX41" s="174"/>
      <c r="DY41" s="174"/>
      <c r="DZ41" s="174"/>
      <c r="EA41" s="174"/>
      <c r="EB41" s="174"/>
      <c r="EC41" s="174"/>
      <c r="ED41" s="174"/>
      <c r="EE41" s="174"/>
      <c r="EF41" s="174"/>
      <c r="EG41" s="174"/>
      <c r="EH41" s="174"/>
      <c r="EI41" s="174"/>
      <c r="EJ41" s="174"/>
      <c r="EK41" s="174"/>
      <c r="EL41" s="174"/>
      <c r="EM41" s="174"/>
      <c r="EN41" s="174"/>
      <c r="EO41" s="174"/>
      <c r="EP41" s="174"/>
      <c r="EQ41" s="174"/>
      <c r="ER41" s="174"/>
      <c r="ES41" s="174"/>
      <c r="ET41" s="174"/>
      <c r="EU41" s="174"/>
      <c r="EV41" s="174"/>
      <c r="EW41" s="174"/>
      <c r="EX41" s="174"/>
      <c r="EY41" s="174"/>
      <c r="EZ41" s="174"/>
    </row>
    <row r="42" spans="1:156" s="10" customFormat="1" ht="7.5" customHeight="1" x14ac:dyDescent="0.3">
      <c r="A42" s="30"/>
      <c r="B42" s="66"/>
      <c r="D42" s="162"/>
      <c r="E42" s="160"/>
      <c r="F42" s="163"/>
      <c r="G42" s="163"/>
      <c r="H42" s="163"/>
      <c r="I42" s="163"/>
      <c r="J42" s="163"/>
      <c r="K42" s="163"/>
      <c r="L42" s="163"/>
      <c r="M42" s="163"/>
      <c r="N42" s="163"/>
      <c r="O42" s="163"/>
      <c r="P42" s="163"/>
      <c r="Q42" s="163"/>
      <c r="R42" s="163"/>
      <c r="S42" s="163"/>
      <c r="T42" s="163"/>
      <c r="U42" s="163"/>
      <c r="V42" s="163"/>
      <c r="W42" s="163"/>
      <c r="X42" s="163"/>
      <c r="Y42" s="163"/>
      <c r="Z42" s="163"/>
      <c r="AA42" s="163"/>
      <c r="AB42" s="163"/>
      <c r="AC42" s="163"/>
      <c r="AD42" s="163"/>
      <c r="AE42" s="163"/>
      <c r="AF42" s="163"/>
      <c r="AG42" s="163"/>
      <c r="AH42" s="163"/>
      <c r="AI42" s="163"/>
      <c r="AJ42" s="163"/>
      <c r="AK42" s="163"/>
      <c r="AL42" s="163"/>
      <c r="AM42" s="163"/>
      <c r="AN42" s="163"/>
      <c r="AO42" s="163"/>
      <c r="AP42" s="163"/>
      <c r="AQ42" s="163"/>
      <c r="AR42" s="163"/>
      <c r="AS42" s="163"/>
      <c r="AT42" s="163"/>
      <c r="AU42" s="163"/>
      <c r="AV42" s="163"/>
      <c r="AW42" s="163"/>
      <c r="AX42" s="163"/>
      <c r="AY42" s="163"/>
      <c r="AZ42" s="163"/>
      <c r="BA42" s="163"/>
      <c r="BB42" s="163"/>
      <c r="BC42" s="163"/>
      <c r="BD42" s="163"/>
      <c r="BE42" s="163"/>
      <c r="BF42" s="163"/>
      <c r="BG42" s="163"/>
      <c r="BH42" s="163"/>
      <c r="BI42" s="163"/>
      <c r="BJ42" s="163"/>
      <c r="BK42" s="163"/>
      <c r="BL42" s="163"/>
      <c r="BM42" s="163"/>
      <c r="BN42" s="163"/>
      <c r="BO42" s="163"/>
      <c r="BP42" s="163"/>
      <c r="BQ42" s="163"/>
      <c r="BR42" s="163"/>
      <c r="BS42" s="163"/>
      <c r="BT42" s="163"/>
      <c r="BU42" s="163"/>
      <c r="BV42" s="163"/>
      <c r="BW42" s="163"/>
      <c r="BX42" s="163"/>
      <c r="BY42" s="163"/>
      <c r="BZ42" s="163"/>
      <c r="CA42" s="163"/>
      <c r="CB42" s="163"/>
      <c r="CC42" s="163"/>
      <c r="CD42" s="163"/>
      <c r="CE42" s="163"/>
      <c r="CF42" s="163"/>
      <c r="CG42" s="163"/>
      <c r="CH42" s="163"/>
      <c r="CI42" s="163"/>
      <c r="CJ42" s="163"/>
      <c r="CK42" s="163"/>
      <c r="CL42" s="163"/>
      <c r="CM42" s="163"/>
      <c r="CN42" s="163"/>
      <c r="CO42" s="163"/>
      <c r="CP42" s="163"/>
      <c r="CQ42" s="163"/>
      <c r="CR42" s="163"/>
      <c r="CS42" s="163"/>
      <c r="CT42" s="163"/>
      <c r="CU42" s="163"/>
      <c r="CV42" s="163"/>
      <c r="CW42" s="163"/>
      <c r="CX42" s="163"/>
      <c r="CY42" s="163"/>
      <c r="CZ42" s="163"/>
      <c r="DA42" s="163"/>
      <c r="DB42" s="163"/>
      <c r="DC42" s="163"/>
      <c r="DD42" s="163"/>
      <c r="DE42" s="163"/>
      <c r="DF42" s="163"/>
      <c r="DG42" s="163"/>
      <c r="DH42" s="163"/>
      <c r="DI42" s="163"/>
      <c r="DJ42" s="163"/>
      <c r="DK42" s="163"/>
      <c r="DL42" s="163"/>
      <c r="DM42" s="163"/>
      <c r="DN42" s="163"/>
      <c r="DO42" s="163"/>
      <c r="DP42" s="163"/>
      <c r="DQ42" s="163"/>
      <c r="DR42" s="163"/>
      <c r="DS42" s="163"/>
      <c r="DT42" s="163"/>
      <c r="DU42" s="163"/>
      <c r="DV42" s="163"/>
      <c r="DW42" s="163"/>
      <c r="DX42" s="163"/>
      <c r="DY42" s="163"/>
      <c r="DZ42" s="163"/>
      <c r="EA42" s="163"/>
      <c r="EB42" s="163"/>
      <c r="EC42" s="163"/>
      <c r="ED42" s="163"/>
      <c r="EE42" s="163"/>
      <c r="EF42" s="163"/>
      <c r="EG42" s="163"/>
      <c r="EH42" s="163"/>
      <c r="EI42" s="163"/>
      <c r="EJ42" s="163"/>
      <c r="EK42" s="163"/>
      <c r="EL42" s="163"/>
      <c r="EM42" s="163"/>
      <c r="EN42" s="163"/>
      <c r="EO42" s="163"/>
      <c r="EP42" s="163"/>
      <c r="EQ42" s="163"/>
      <c r="ER42" s="163"/>
      <c r="ES42" s="163"/>
      <c r="ET42" s="163"/>
      <c r="EU42" s="163"/>
      <c r="EV42" s="163"/>
      <c r="EW42" s="163"/>
      <c r="EX42" s="163"/>
      <c r="EY42" s="163"/>
      <c r="EZ42" s="163"/>
    </row>
    <row r="43" spans="1:156" s="85" customFormat="1" x14ac:dyDescent="0.3">
      <c r="A43" s="10"/>
      <c r="B43" s="85" t="s">
        <v>69</v>
      </c>
      <c r="D43" s="172">
        <f>SUM(F43:EG43)</f>
        <v>0</v>
      </c>
      <c r="E43" s="170"/>
      <c r="F43" s="172">
        <f t="shared" ref="F43:AK43" si="25">SUM(F39:F42)</f>
        <v>0</v>
      </c>
      <c r="G43" s="172">
        <f t="shared" si="25"/>
        <v>0</v>
      </c>
      <c r="H43" s="172">
        <f t="shared" si="25"/>
        <v>0</v>
      </c>
      <c r="I43" s="172">
        <f t="shared" si="25"/>
        <v>0</v>
      </c>
      <c r="J43" s="172">
        <f t="shared" si="25"/>
        <v>0</v>
      </c>
      <c r="K43" s="172">
        <f t="shared" si="25"/>
        <v>0</v>
      </c>
      <c r="L43" s="172">
        <f t="shared" si="25"/>
        <v>0</v>
      </c>
      <c r="M43" s="172">
        <f t="shared" si="25"/>
        <v>0</v>
      </c>
      <c r="N43" s="172">
        <f t="shared" si="25"/>
        <v>0</v>
      </c>
      <c r="O43" s="172">
        <f t="shared" si="25"/>
        <v>0</v>
      </c>
      <c r="P43" s="172">
        <f t="shared" si="25"/>
        <v>0</v>
      </c>
      <c r="Q43" s="172">
        <f t="shared" si="25"/>
        <v>0</v>
      </c>
      <c r="R43" s="172">
        <f t="shared" si="25"/>
        <v>0</v>
      </c>
      <c r="S43" s="172">
        <f t="shared" si="25"/>
        <v>0</v>
      </c>
      <c r="T43" s="172">
        <f t="shared" si="25"/>
        <v>0</v>
      </c>
      <c r="U43" s="172">
        <f t="shared" si="25"/>
        <v>0</v>
      </c>
      <c r="V43" s="172">
        <f t="shared" si="25"/>
        <v>0</v>
      </c>
      <c r="W43" s="172">
        <f t="shared" si="25"/>
        <v>0</v>
      </c>
      <c r="X43" s="172">
        <f t="shared" si="25"/>
        <v>0</v>
      </c>
      <c r="Y43" s="172">
        <f t="shared" si="25"/>
        <v>0</v>
      </c>
      <c r="Z43" s="172">
        <f t="shared" si="25"/>
        <v>0</v>
      </c>
      <c r="AA43" s="172">
        <f t="shared" si="25"/>
        <v>0</v>
      </c>
      <c r="AB43" s="172">
        <f t="shared" si="25"/>
        <v>0</v>
      </c>
      <c r="AC43" s="172">
        <f t="shared" si="25"/>
        <v>0</v>
      </c>
      <c r="AD43" s="172">
        <f t="shared" si="25"/>
        <v>0</v>
      </c>
      <c r="AE43" s="172">
        <f t="shared" si="25"/>
        <v>0</v>
      </c>
      <c r="AF43" s="172">
        <f t="shared" si="25"/>
        <v>0</v>
      </c>
      <c r="AG43" s="172">
        <f t="shared" si="25"/>
        <v>0</v>
      </c>
      <c r="AH43" s="172">
        <f t="shared" si="25"/>
        <v>0</v>
      </c>
      <c r="AI43" s="172">
        <f t="shared" si="25"/>
        <v>0</v>
      </c>
      <c r="AJ43" s="172">
        <f t="shared" si="25"/>
        <v>0</v>
      </c>
      <c r="AK43" s="172">
        <f t="shared" si="25"/>
        <v>0</v>
      </c>
      <c r="AL43" s="172">
        <f t="shared" ref="AL43:BQ43" si="26">SUM(AL39:AL42)</f>
        <v>0</v>
      </c>
      <c r="AM43" s="172">
        <f t="shared" si="26"/>
        <v>0</v>
      </c>
      <c r="AN43" s="172">
        <f t="shared" si="26"/>
        <v>0</v>
      </c>
      <c r="AO43" s="172">
        <f t="shared" si="26"/>
        <v>0</v>
      </c>
      <c r="AP43" s="172">
        <f t="shared" si="26"/>
        <v>0</v>
      </c>
      <c r="AQ43" s="172">
        <f t="shared" si="26"/>
        <v>0</v>
      </c>
      <c r="AR43" s="172">
        <f t="shared" si="26"/>
        <v>0</v>
      </c>
      <c r="AS43" s="172">
        <f t="shared" si="26"/>
        <v>0</v>
      </c>
      <c r="AT43" s="172">
        <f t="shared" si="26"/>
        <v>0</v>
      </c>
      <c r="AU43" s="172">
        <f t="shared" si="26"/>
        <v>0</v>
      </c>
      <c r="AV43" s="172">
        <f t="shared" si="26"/>
        <v>0</v>
      </c>
      <c r="AW43" s="172">
        <f t="shared" si="26"/>
        <v>0</v>
      </c>
      <c r="AX43" s="172">
        <f t="shared" si="26"/>
        <v>0</v>
      </c>
      <c r="AY43" s="172">
        <f t="shared" si="26"/>
        <v>0</v>
      </c>
      <c r="AZ43" s="172">
        <f t="shared" si="26"/>
        <v>0</v>
      </c>
      <c r="BA43" s="172">
        <f t="shared" si="26"/>
        <v>0</v>
      </c>
      <c r="BB43" s="172">
        <f t="shared" si="26"/>
        <v>0</v>
      </c>
      <c r="BC43" s="172">
        <f t="shared" si="26"/>
        <v>0</v>
      </c>
      <c r="BD43" s="172">
        <f t="shared" si="26"/>
        <v>0</v>
      </c>
      <c r="BE43" s="172">
        <f t="shared" si="26"/>
        <v>0</v>
      </c>
      <c r="BF43" s="172">
        <f t="shared" si="26"/>
        <v>0</v>
      </c>
      <c r="BG43" s="172">
        <f t="shared" si="26"/>
        <v>0</v>
      </c>
      <c r="BH43" s="172">
        <f t="shared" si="26"/>
        <v>0</v>
      </c>
      <c r="BI43" s="172">
        <f t="shared" si="26"/>
        <v>0</v>
      </c>
      <c r="BJ43" s="172">
        <f t="shared" si="26"/>
        <v>0</v>
      </c>
      <c r="BK43" s="172">
        <f t="shared" si="26"/>
        <v>0</v>
      </c>
      <c r="BL43" s="172">
        <f t="shared" si="26"/>
        <v>0</v>
      </c>
      <c r="BM43" s="172">
        <f t="shared" si="26"/>
        <v>0</v>
      </c>
      <c r="BN43" s="172">
        <f t="shared" si="26"/>
        <v>0</v>
      </c>
      <c r="BO43" s="172">
        <f t="shared" si="26"/>
        <v>0</v>
      </c>
      <c r="BP43" s="172">
        <f t="shared" si="26"/>
        <v>0</v>
      </c>
      <c r="BQ43" s="172">
        <f t="shared" si="26"/>
        <v>0</v>
      </c>
      <c r="BR43" s="172">
        <f t="shared" ref="BR43:CW43" si="27">SUM(BR39:BR42)</f>
        <v>0</v>
      </c>
      <c r="BS43" s="172">
        <f t="shared" si="27"/>
        <v>0</v>
      </c>
      <c r="BT43" s="172">
        <f t="shared" si="27"/>
        <v>0</v>
      </c>
      <c r="BU43" s="172">
        <f t="shared" si="27"/>
        <v>0</v>
      </c>
      <c r="BV43" s="172">
        <f t="shared" si="27"/>
        <v>0</v>
      </c>
      <c r="BW43" s="172">
        <f t="shared" si="27"/>
        <v>0</v>
      </c>
      <c r="BX43" s="172">
        <f t="shared" si="27"/>
        <v>0</v>
      </c>
      <c r="BY43" s="172">
        <f t="shared" si="27"/>
        <v>0</v>
      </c>
      <c r="BZ43" s="172">
        <f t="shared" si="27"/>
        <v>0</v>
      </c>
      <c r="CA43" s="172">
        <f t="shared" si="27"/>
        <v>0</v>
      </c>
      <c r="CB43" s="172">
        <f t="shared" si="27"/>
        <v>0</v>
      </c>
      <c r="CC43" s="172">
        <f t="shared" si="27"/>
        <v>0</v>
      </c>
      <c r="CD43" s="172">
        <f t="shared" si="27"/>
        <v>0</v>
      </c>
      <c r="CE43" s="172">
        <f t="shared" si="27"/>
        <v>0</v>
      </c>
      <c r="CF43" s="172">
        <f t="shared" si="27"/>
        <v>0</v>
      </c>
      <c r="CG43" s="172">
        <f t="shared" si="27"/>
        <v>0</v>
      </c>
      <c r="CH43" s="172">
        <f t="shared" si="27"/>
        <v>0</v>
      </c>
      <c r="CI43" s="172">
        <f t="shared" si="27"/>
        <v>0</v>
      </c>
      <c r="CJ43" s="172">
        <f t="shared" si="27"/>
        <v>0</v>
      </c>
      <c r="CK43" s="172">
        <f t="shared" si="27"/>
        <v>0</v>
      </c>
      <c r="CL43" s="172">
        <f t="shared" si="27"/>
        <v>0</v>
      </c>
      <c r="CM43" s="172">
        <f t="shared" si="27"/>
        <v>0</v>
      </c>
      <c r="CN43" s="172">
        <f t="shared" si="27"/>
        <v>0</v>
      </c>
      <c r="CO43" s="172">
        <f t="shared" si="27"/>
        <v>0</v>
      </c>
      <c r="CP43" s="172">
        <f t="shared" si="27"/>
        <v>0</v>
      </c>
      <c r="CQ43" s="172">
        <f t="shared" si="27"/>
        <v>0</v>
      </c>
      <c r="CR43" s="172">
        <f t="shared" si="27"/>
        <v>0</v>
      </c>
      <c r="CS43" s="172">
        <f t="shared" si="27"/>
        <v>0</v>
      </c>
      <c r="CT43" s="172">
        <f t="shared" si="27"/>
        <v>0</v>
      </c>
      <c r="CU43" s="172">
        <f t="shared" si="27"/>
        <v>0</v>
      </c>
      <c r="CV43" s="172">
        <f t="shared" si="27"/>
        <v>0</v>
      </c>
      <c r="CW43" s="172">
        <f t="shared" si="27"/>
        <v>0</v>
      </c>
      <c r="CX43" s="172">
        <f t="shared" ref="CX43:EC43" si="28">SUM(CX39:CX42)</f>
        <v>0</v>
      </c>
      <c r="CY43" s="172">
        <f t="shared" si="28"/>
        <v>0</v>
      </c>
      <c r="CZ43" s="172">
        <f t="shared" si="28"/>
        <v>0</v>
      </c>
      <c r="DA43" s="172">
        <f t="shared" si="28"/>
        <v>0</v>
      </c>
      <c r="DB43" s="172">
        <f t="shared" si="28"/>
        <v>0</v>
      </c>
      <c r="DC43" s="172">
        <f t="shared" si="28"/>
        <v>0</v>
      </c>
      <c r="DD43" s="172">
        <f t="shared" si="28"/>
        <v>0</v>
      </c>
      <c r="DE43" s="172">
        <f t="shared" si="28"/>
        <v>0</v>
      </c>
      <c r="DF43" s="172">
        <f t="shared" si="28"/>
        <v>0</v>
      </c>
      <c r="DG43" s="172">
        <f t="shared" si="28"/>
        <v>0</v>
      </c>
      <c r="DH43" s="172">
        <f t="shared" si="28"/>
        <v>0</v>
      </c>
      <c r="DI43" s="172">
        <f t="shared" si="28"/>
        <v>0</v>
      </c>
      <c r="DJ43" s="172">
        <f t="shared" si="28"/>
        <v>0</v>
      </c>
      <c r="DK43" s="172">
        <f t="shared" si="28"/>
        <v>0</v>
      </c>
      <c r="DL43" s="172">
        <f t="shared" si="28"/>
        <v>0</v>
      </c>
      <c r="DM43" s="172">
        <f t="shared" si="28"/>
        <v>0</v>
      </c>
      <c r="DN43" s="172">
        <f t="shared" si="28"/>
        <v>0</v>
      </c>
      <c r="DO43" s="172">
        <f t="shared" si="28"/>
        <v>0</v>
      </c>
      <c r="DP43" s="172">
        <f t="shared" si="28"/>
        <v>0</v>
      </c>
      <c r="DQ43" s="172">
        <f t="shared" si="28"/>
        <v>0</v>
      </c>
      <c r="DR43" s="172">
        <f t="shared" si="28"/>
        <v>0</v>
      </c>
      <c r="DS43" s="172">
        <f t="shared" si="28"/>
        <v>0</v>
      </c>
      <c r="DT43" s="172">
        <f t="shared" si="28"/>
        <v>0</v>
      </c>
      <c r="DU43" s="172">
        <f t="shared" si="28"/>
        <v>0</v>
      </c>
      <c r="DV43" s="172">
        <f t="shared" si="28"/>
        <v>0</v>
      </c>
      <c r="DW43" s="172">
        <f t="shared" si="28"/>
        <v>0</v>
      </c>
      <c r="DX43" s="172">
        <f t="shared" si="28"/>
        <v>0</v>
      </c>
      <c r="DY43" s="172">
        <f t="shared" si="28"/>
        <v>0</v>
      </c>
      <c r="DZ43" s="172">
        <f t="shared" si="28"/>
        <v>0</v>
      </c>
      <c r="EA43" s="172">
        <f t="shared" si="28"/>
        <v>0</v>
      </c>
      <c r="EB43" s="172">
        <f t="shared" si="28"/>
        <v>0</v>
      </c>
      <c r="EC43" s="172">
        <f t="shared" si="28"/>
        <v>0</v>
      </c>
      <c r="ED43" s="172">
        <f t="shared" ref="ED43:EZ43" si="29">SUM(ED39:ED42)</f>
        <v>0</v>
      </c>
      <c r="EE43" s="172">
        <f t="shared" si="29"/>
        <v>0</v>
      </c>
      <c r="EF43" s="172">
        <f t="shared" si="29"/>
        <v>0</v>
      </c>
      <c r="EG43" s="172">
        <f t="shared" si="29"/>
        <v>0</v>
      </c>
      <c r="EH43" s="172">
        <f t="shared" si="29"/>
        <v>0</v>
      </c>
      <c r="EI43" s="172">
        <f t="shared" si="29"/>
        <v>0</v>
      </c>
      <c r="EJ43" s="172">
        <f t="shared" si="29"/>
        <v>0</v>
      </c>
      <c r="EK43" s="172">
        <f t="shared" si="29"/>
        <v>0</v>
      </c>
      <c r="EL43" s="172">
        <f t="shared" si="29"/>
        <v>0</v>
      </c>
      <c r="EM43" s="172">
        <f t="shared" si="29"/>
        <v>0</v>
      </c>
      <c r="EN43" s="172">
        <f t="shared" si="29"/>
        <v>0</v>
      </c>
      <c r="EO43" s="172">
        <f t="shared" si="29"/>
        <v>0</v>
      </c>
      <c r="EP43" s="172">
        <f t="shared" si="29"/>
        <v>0</v>
      </c>
      <c r="EQ43" s="172">
        <f t="shared" si="29"/>
        <v>0</v>
      </c>
      <c r="ER43" s="172">
        <f t="shared" si="29"/>
        <v>0</v>
      </c>
      <c r="ES43" s="172">
        <f t="shared" si="29"/>
        <v>0</v>
      </c>
      <c r="ET43" s="172">
        <f t="shared" si="29"/>
        <v>0</v>
      </c>
      <c r="EU43" s="172">
        <f t="shared" si="29"/>
        <v>0</v>
      </c>
      <c r="EV43" s="172">
        <f t="shared" si="29"/>
        <v>0</v>
      </c>
      <c r="EW43" s="172">
        <f t="shared" si="29"/>
        <v>0</v>
      </c>
      <c r="EX43" s="172">
        <f t="shared" si="29"/>
        <v>0</v>
      </c>
      <c r="EY43" s="172">
        <f t="shared" si="29"/>
        <v>0</v>
      </c>
      <c r="EZ43" s="172">
        <f t="shared" si="29"/>
        <v>0</v>
      </c>
    </row>
    <row r="44" spans="1:156" s="24" customFormat="1" x14ac:dyDescent="0.3">
      <c r="A44" s="10"/>
      <c r="B44" s="78"/>
      <c r="D44" s="170"/>
      <c r="E44" s="170"/>
      <c r="F44" s="170"/>
      <c r="G44" s="170"/>
      <c r="H44" s="170"/>
      <c r="I44" s="170"/>
      <c r="J44" s="170"/>
      <c r="K44" s="170"/>
      <c r="L44" s="170"/>
      <c r="M44" s="170"/>
      <c r="N44" s="170"/>
      <c r="O44" s="170"/>
      <c r="P44" s="170"/>
      <c r="Q44" s="170"/>
      <c r="R44" s="170"/>
      <c r="S44" s="170"/>
      <c r="T44" s="170"/>
      <c r="U44" s="170"/>
      <c r="V44" s="170"/>
      <c r="W44" s="170"/>
      <c r="X44" s="170"/>
      <c r="Y44" s="170"/>
      <c r="Z44" s="170"/>
      <c r="AA44" s="170"/>
      <c r="AB44" s="170"/>
      <c r="AC44" s="170"/>
      <c r="AD44" s="170"/>
      <c r="AE44" s="170"/>
      <c r="AF44" s="170"/>
      <c r="AG44" s="170"/>
      <c r="AH44" s="170"/>
      <c r="AI44" s="170"/>
      <c r="AJ44" s="170"/>
      <c r="AK44" s="170"/>
      <c r="AL44" s="170"/>
      <c r="AM44" s="170"/>
      <c r="AN44" s="170"/>
      <c r="AO44" s="170"/>
      <c r="AP44" s="170"/>
      <c r="AQ44" s="170"/>
      <c r="AR44" s="170"/>
      <c r="AS44" s="170"/>
      <c r="AT44" s="170"/>
      <c r="AU44" s="170"/>
      <c r="AV44" s="170"/>
      <c r="AW44" s="170"/>
      <c r="AX44" s="170"/>
      <c r="AY44" s="170"/>
      <c r="AZ44" s="170"/>
      <c r="BA44" s="170"/>
      <c r="BB44" s="170"/>
      <c r="BC44" s="170"/>
      <c r="BD44" s="170"/>
      <c r="BE44" s="170"/>
      <c r="BF44" s="170"/>
      <c r="BG44" s="170"/>
      <c r="BH44" s="170"/>
      <c r="BI44" s="170"/>
      <c r="BJ44" s="170"/>
      <c r="BK44" s="170"/>
      <c r="BL44" s="170"/>
      <c r="BM44" s="170"/>
      <c r="BN44" s="170"/>
      <c r="BO44" s="170"/>
      <c r="BP44" s="170"/>
      <c r="BQ44" s="170"/>
      <c r="BR44" s="170"/>
      <c r="BS44" s="170"/>
      <c r="BT44" s="170"/>
      <c r="BU44" s="170"/>
      <c r="BV44" s="170"/>
      <c r="BW44" s="170"/>
      <c r="BX44" s="170"/>
      <c r="BY44" s="170"/>
      <c r="BZ44" s="170"/>
      <c r="CA44" s="170"/>
      <c r="CB44" s="170"/>
      <c r="CC44" s="170"/>
      <c r="CD44" s="170"/>
      <c r="CE44" s="170"/>
      <c r="CF44" s="170"/>
      <c r="CG44" s="170"/>
      <c r="CH44" s="170"/>
      <c r="CI44" s="170"/>
      <c r="CJ44" s="170"/>
      <c r="CK44" s="170"/>
      <c r="CL44" s="170"/>
      <c r="CM44" s="170"/>
      <c r="CN44" s="170"/>
      <c r="CO44" s="170"/>
      <c r="CP44" s="170"/>
      <c r="CQ44" s="170"/>
      <c r="CR44" s="170"/>
      <c r="CS44" s="170"/>
      <c r="CT44" s="170"/>
      <c r="CU44" s="170"/>
      <c r="CV44" s="170"/>
      <c r="CW44" s="170"/>
      <c r="CX44" s="170"/>
      <c r="CY44" s="170"/>
      <c r="CZ44" s="170"/>
      <c r="DA44" s="170"/>
      <c r="DB44" s="170"/>
      <c r="DC44" s="170"/>
      <c r="DD44" s="170"/>
      <c r="DE44" s="170"/>
      <c r="DF44" s="170"/>
      <c r="DG44" s="170"/>
      <c r="DH44" s="170"/>
      <c r="DI44" s="170"/>
      <c r="DJ44" s="170"/>
      <c r="DK44" s="170"/>
      <c r="DL44" s="170"/>
      <c r="DM44" s="170"/>
      <c r="DN44" s="170"/>
      <c r="DO44" s="170"/>
      <c r="DP44" s="170"/>
      <c r="DQ44" s="170"/>
      <c r="DR44" s="170"/>
      <c r="DS44" s="170"/>
      <c r="DT44" s="170"/>
      <c r="DU44" s="170"/>
      <c r="DV44" s="170"/>
      <c r="DW44" s="170"/>
      <c r="DX44" s="170"/>
      <c r="DY44" s="170"/>
      <c r="DZ44" s="170"/>
      <c r="EA44" s="170"/>
      <c r="EB44" s="170"/>
      <c r="EC44" s="170"/>
      <c r="ED44" s="170"/>
      <c r="EE44" s="170"/>
      <c r="EF44" s="170"/>
      <c r="EG44" s="170"/>
      <c r="EH44" s="170"/>
      <c r="EI44" s="170"/>
      <c r="EJ44" s="170"/>
      <c r="EK44" s="170"/>
      <c r="EL44" s="170"/>
      <c r="EM44" s="170"/>
      <c r="EN44" s="170"/>
      <c r="EO44" s="170"/>
      <c r="EP44" s="170"/>
      <c r="EQ44" s="170"/>
      <c r="ER44" s="170"/>
      <c r="ES44" s="170"/>
      <c r="ET44" s="170"/>
      <c r="EU44" s="170"/>
      <c r="EV44" s="170"/>
      <c r="EW44" s="170"/>
      <c r="EX44" s="170"/>
      <c r="EY44" s="170"/>
      <c r="EZ44" s="170"/>
    </row>
    <row r="45" spans="1:156" s="24" customFormat="1" x14ac:dyDescent="0.3">
      <c r="A45" s="10"/>
      <c r="B45" s="38" t="s">
        <v>290</v>
      </c>
      <c r="D45" s="170"/>
      <c r="E45" s="170"/>
      <c r="F45" s="170"/>
      <c r="G45" s="170"/>
      <c r="H45" s="170"/>
      <c r="I45" s="170"/>
      <c r="J45" s="170"/>
      <c r="K45" s="170"/>
      <c r="L45" s="170"/>
      <c r="M45" s="170"/>
      <c r="N45" s="170"/>
      <c r="O45" s="170"/>
      <c r="P45" s="170"/>
      <c r="Q45" s="170"/>
      <c r="R45" s="170"/>
      <c r="S45" s="170"/>
      <c r="T45" s="170"/>
      <c r="U45" s="170"/>
      <c r="V45" s="170"/>
      <c r="W45" s="170"/>
      <c r="X45" s="170"/>
      <c r="Y45" s="170"/>
      <c r="Z45" s="170"/>
      <c r="AA45" s="170"/>
      <c r="AB45" s="170"/>
      <c r="AC45" s="170"/>
      <c r="AD45" s="170"/>
      <c r="AE45" s="170"/>
      <c r="AF45" s="170"/>
      <c r="AG45" s="170"/>
      <c r="AH45" s="170"/>
      <c r="AI45" s="170"/>
      <c r="AJ45" s="170"/>
      <c r="AK45" s="170"/>
      <c r="AL45" s="170"/>
      <c r="AM45" s="170"/>
      <c r="AN45" s="170"/>
      <c r="AO45" s="170"/>
      <c r="AP45" s="170"/>
      <c r="AQ45" s="170"/>
      <c r="AR45" s="170"/>
      <c r="AS45" s="170"/>
      <c r="AT45" s="170"/>
      <c r="AU45" s="170"/>
      <c r="AV45" s="170"/>
      <c r="AW45" s="170"/>
      <c r="AX45" s="170"/>
      <c r="AY45" s="170"/>
      <c r="AZ45" s="170"/>
      <c r="BA45" s="170"/>
      <c r="BB45" s="170"/>
      <c r="BC45" s="170"/>
      <c r="BD45" s="170"/>
      <c r="BE45" s="170"/>
      <c r="BF45" s="170"/>
      <c r="BG45" s="170"/>
      <c r="BH45" s="170"/>
      <c r="BI45" s="170"/>
      <c r="BJ45" s="170"/>
      <c r="BK45" s="170"/>
      <c r="BL45" s="170"/>
      <c r="BM45" s="170"/>
      <c r="BN45" s="170"/>
      <c r="BO45" s="170"/>
      <c r="BP45" s="170"/>
      <c r="BQ45" s="170"/>
      <c r="BR45" s="170"/>
      <c r="BS45" s="170"/>
      <c r="BT45" s="170"/>
      <c r="BU45" s="170"/>
      <c r="BV45" s="170"/>
      <c r="BW45" s="170"/>
      <c r="BX45" s="170"/>
      <c r="BY45" s="170"/>
      <c r="BZ45" s="170"/>
      <c r="CA45" s="170"/>
      <c r="CB45" s="170"/>
      <c r="CC45" s="170"/>
      <c r="CD45" s="170"/>
      <c r="CE45" s="170"/>
      <c r="CF45" s="170"/>
      <c r="CG45" s="170"/>
      <c r="CH45" s="170"/>
      <c r="CI45" s="170"/>
      <c r="CJ45" s="170"/>
      <c r="CK45" s="170"/>
      <c r="CL45" s="170"/>
      <c r="CM45" s="170"/>
      <c r="CN45" s="170"/>
      <c r="CO45" s="170"/>
      <c r="CP45" s="170"/>
      <c r="CQ45" s="170"/>
      <c r="CR45" s="170"/>
      <c r="CS45" s="170"/>
      <c r="CT45" s="170"/>
      <c r="CU45" s="170"/>
      <c r="CV45" s="170"/>
      <c r="CW45" s="170"/>
      <c r="CX45" s="170"/>
      <c r="CY45" s="170"/>
      <c r="CZ45" s="170"/>
      <c r="DA45" s="170"/>
      <c r="DB45" s="170"/>
      <c r="DC45" s="170"/>
      <c r="DD45" s="170"/>
      <c r="DE45" s="170"/>
      <c r="DF45" s="170"/>
      <c r="DG45" s="170"/>
      <c r="DH45" s="170"/>
      <c r="DI45" s="170"/>
      <c r="DJ45" s="170"/>
      <c r="DK45" s="170"/>
      <c r="DL45" s="170"/>
      <c r="DM45" s="170"/>
      <c r="DN45" s="170"/>
      <c r="DO45" s="170"/>
      <c r="DP45" s="170"/>
      <c r="DQ45" s="170"/>
      <c r="DR45" s="170"/>
      <c r="DS45" s="170"/>
      <c r="DT45" s="170"/>
      <c r="DU45" s="170"/>
      <c r="DV45" s="170"/>
      <c r="DW45" s="170"/>
      <c r="DX45" s="170"/>
      <c r="DY45" s="170"/>
      <c r="DZ45" s="170"/>
      <c r="EA45" s="170"/>
      <c r="EB45" s="170"/>
      <c r="EC45" s="170"/>
      <c r="ED45" s="170"/>
      <c r="EE45" s="170"/>
      <c r="EF45" s="170"/>
      <c r="EG45" s="170"/>
      <c r="EH45" s="170"/>
      <c r="EI45" s="170"/>
      <c r="EJ45" s="170"/>
      <c r="EK45" s="170"/>
      <c r="EL45" s="170"/>
      <c r="EM45" s="170"/>
      <c r="EN45" s="170"/>
      <c r="EO45" s="170"/>
      <c r="EP45" s="170"/>
      <c r="EQ45" s="170"/>
      <c r="ER45" s="170"/>
      <c r="ES45" s="170"/>
      <c r="ET45" s="170"/>
      <c r="EU45" s="170"/>
      <c r="EV45" s="170"/>
      <c r="EW45" s="170"/>
      <c r="EX45" s="170"/>
      <c r="EY45" s="170"/>
      <c r="EZ45" s="170"/>
    </row>
    <row r="46" spans="1:156" s="24" customFormat="1" x14ac:dyDescent="0.3">
      <c r="A46" s="10"/>
      <c r="D46" s="170"/>
      <c r="E46" s="170"/>
      <c r="F46" s="170"/>
      <c r="G46" s="170"/>
      <c r="H46" s="170"/>
      <c r="I46" s="170"/>
      <c r="J46" s="170"/>
      <c r="K46" s="170"/>
      <c r="L46" s="170"/>
      <c r="M46" s="170"/>
      <c r="N46" s="170"/>
      <c r="O46" s="170"/>
      <c r="P46" s="170"/>
      <c r="Q46" s="170"/>
      <c r="R46" s="170"/>
      <c r="S46" s="170"/>
      <c r="T46" s="170"/>
      <c r="U46" s="170"/>
      <c r="V46" s="170"/>
      <c r="W46" s="170"/>
      <c r="X46" s="170"/>
      <c r="Y46" s="170"/>
      <c r="Z46" s="170"/>
      <c r="AA46" s="170"/>
      <c r="AB46" s="170"/>
      <c r="AC46" s="170"/>
      <c r="AD46" s="170"/>
      <c r="AE46" s="170"/>
      <c r="AF46" s="170"/>
      <c r="AG46" s="170"/>
      <c r="AH46" s="170"/>
      <c r="AI46" s="170"/>
      <c r="AJ46" s="170"/>
      <c r="AK46" s="170"/>
      <c r="AL46" s="170"/>
      <c r="AM46" s="170"/>
      <c r="AN46" s="170"/>
      <c r="AO46" s="170"/>
      <c r="AP46" s="170"/>
      <c r="AQ46" s="170"/>
      <c r="AR46" s="170"/>
      <c r="AS46" s="170"/>
      <c r="AT46" s="170"/>
      <c r="AU46" s="170"/>
      <c r="AV46" s="170"/>
      <c r="AW46" s="170"/>
      <c r="AX46" s="170"/>
      <c r="AY46" s="170"/>
      <c r="AZ46" s="170"/>
      <c r="BA46" s="170"/>
      <c r="BB46" s="170"/>
      <c r="BC46" s="170"/>
      <c r="BD46" s="170"/>
      <c r="BE46" s="170"/>
      <c r="BF46" s="170"/>
      <c r="BG46" s="170"/>
      <c r="BH46" s="170"/>
      <c r="BI46" s="170"/>
      <c r="BJ46" s="170"/>
      <c r="BK46" s="170"/>
      <c r="BL46" s="170"/>
      <c r="BM46" s="170"/>
      <c r="BN46" s="170"/>
      <c r="BO46" s="170"/>
      <c r="BP46" s="170"/>
      <c r="BQ46" s="170"/>
      <c r="BR46" s="170"/>
      <c r="BS46" s="170"/>
      <c r="BT46" s="170"/>
      <c r="BU46" s="170"/>
      <c r="BV46" s="170"/>
      <c r="BW46" s="170"/>
      <c r="BX46" s="170"/>
      <c r="BY46" s="170"/>
      <c r="BZ46" s="170"/>
      <c r="CA46" s="170"/>
      <c r="CB46" s="170"/>
      <c r="CC46" s="170"/>
      <c r="CD46" s="170"/>
      <c r="CE46" s="170"/>
      <c r="CF46" s="170"/>
      <c r="CG46" s="170"/>
      <c r="CH46" s="170"/>
      <c r="CI46" s="170"/>
      <c r="CJ46" s="170"/>
      <c r="CK46" s="170"/>
      <c r="CL46" s="170"/>
      <c r="CM46" s="170"/>
      <c r="CN46" s="170"/>
      <c r="CO46" s="170"/>
      <c r="CP46" s="170"/>
      <c r="CQ46" s="170"/>
      <c r="CR46" s="170"/>
      <c r="CS46" s="170"/>
      <c r="CT46" s="170"/>
      <c r="CU46" s="170"/>
      <c r="CV46" s="170"/>
      <c r="CW46" s="170"/>
      <c r="CX46" s="170"/>
      <c r="CY46" s="170"/>
      <c r="CZ46" s="170"/>
      <c r="DA46" s="170"/>
      <c r="DB46" s="170"/>
      <c r="DC46" s="170"/>
      <c r="DD46" s="170"/>
      <c r="DE46" s="170"/>
      <c r="DF46" s="170"/>
      <c r="DG46" s="170"/>
      <c r="DH46" s="170"/>
      <c r="DI46" s="170"/>
      <c r="DJ46" s="170"/>
      <c r="DK46" s="170"/>
      <c r="DL46" s="170"/>
      <c r="DM46" s="170"/>
      <c r="DN46" s="170"/>
      <c r="DO46" s="170"/>
      <c r="DP46" s="170"/>
      <c r="DQ46" s="170"/>
      <c r="DR46" s="170"/>
      <c r="DS46" s="170"/>
      <c r="DT46" s="170"/>
      <c r="DU46" s="170"/>
      <c r="DV46" s="170"/>
      <c r="DW46" s="170"/>
      <c r="DX46" s="170"/>
      <c r="DY46" s="170"/>
      <c r="DZ46" s="170"/>
      <c r="EA46" s="170"/>
      <c r="EB46" s="170"/>
      <c r="EC46" s="170"/>
      <c r="ED46" s="170"/>
      <c r="EE46" s="170"/>
      <c r="EF46" s="170"/>
      <c r="EG46" s="170"/>
      <c r="EH46" s="170"/>
      <c r="EI46" s="170"/>
      <c r="EJ46" s="170"/>
      <c r="EK46" s="170"/>
      <c r="EL46" s="170"/>
      <c r="EM46" s="170"/>
      <c r="EN46" s="170"/>
      <c r="EO46" s="170"/>
      <c r="EP46" s="170"/>
      <c r="EQ46" s="170"/>
      <c r="ER46" s="170"/>
      <c r="ES46" s="170"/>
      <c r="ET46" s="170"/>
      <c r="EU46" s="170"/>
      <c r="EV46" s="170"/>
      <c r="EW46" s="170"/>
      <c r="EX46" s="170"/>
      <c r="EY46" s="170"/>
      <c r="EZ46" s="170"/>
    </row>
    <row r="47" spans="1:156" x14ac:dyDescent="0.3">
      <c r="B47" s="82" t="s">
        <v>94</v>
      </c>
      <c r="D47" s="169"/>
      <c r="E47" s="170"/>
      <c r="F47" s="177"/>
      <c r="G47" s="177"/>
      <c r="H47" s="177"/>
      <c r="I47" s="177"/>
      <c r="J47" s="177"/>
      <c r="K47" s="177"/>
      <c r="L47" s="177"/>
      <c r="M47" s="177"/>
      <c r="N47" s="177"/>
      <c r="O47" s="177"/>
      <c r="P47" s="177"/>
      <c r="Q47" s="177"/>
      <c r="R47" s="177"/>
      <c r="S47" s="177"/>
      <c r="T47" s="177"/>
      <c r="U47" s="177"/>
      <c r="V47" s="177"/>
      <c r="W47" s="177"/>
      <c r="X47" s="177"/>
      <c r="Y47" s="177"/>
      <c r="Z47" s="177"/>
      <c r="AA47" s="177"/>
      <c r="AB47" s="177"/>
      <c r="AC47" s="177"/>
      <c r="AD47" s="177"/>
      <c r="AE47" s="177"/>
      <c r="AF47" s="177"/>
      <c r="AG47" s="177"/>
      <c r="AH47" s="177"/>
      <c r="AI47" s="177"/>
      <c r="AJ47" s="177"/>
      <c r="AK47" s="177"/>
      <c r="AL47" s="177"/>
      <c r="AM47" s="177"/>
      <c r="AN47" s="177"/>
      <c r="AO47" s="177"/>
      <c r="AP47" s="177"/>
      <c r="AQ47" s="177"/>
      <c r="AR47" s="177"/>
      <c r="AS47" s="177"/>
      <c r="AT47" s="177"/>
      <c r="AU47" s="177"/>
      <c r="AV47" s="177"/>
      <c r="AW47" s="177"/>
      <c r="AX47" s="177"/>
      <c r="AY47" s="177"/>
      <c r="AZ47" s="177"/>
      <c r="BA47" s="177"/>
      <c r="BB47" s="177"/>
      <c r="BC47" s="177"/>
      <c r="BD47" s="177"/>
      <c r="BE47" s="177"/>
      <c r="BF47" s="177"/>
      <c r="BG47" s="177"/>
      <c r="BH47" s="177"/>
      <c r="BI47" s="177"/>
      <c r="BJ47" s="177"/>
      <c r="BK47" s="177"/>
      <c r="BL47" s="177"/>
      <c r="BM47" s="177"/>
      <c r="BN47" s="177"/>
      <c r="BO47" s="177"/>
      <c r="BP47" s="177"/>
      <c r="BQ47" s="177"/>
      <c r="BR47" s="177"/>
      <c r="BS47" s="177"/>
      <c r="BT47" s="177"/>
      <c r="BU47" s="177"/>
      <c r="BV47" s="177"/>
      <c r="BW47" s="177"/>
      <c r="BX47" s="177"/>
      <c r="BY47" s="177"/>
      <c r="BZ47" s="177"/>
      <c r="CA47" s="177"/>
      <c r="CB47" s="177"/>
      <c r="CC47" s="177"/>
      <c r="CD47" s="177"/>
      <c r="CE47" s="177"/>
      <c r="CF47" s="177"/>
      <c r="CG47" s="177"/>
      <c r="CH47" s="177"/>
      <c r="CI47" s="177"/>
      <c r="CJ47" s="177"/>
      <c r="CK47" s="177"/>
      <c r="CL47" s="177"/>
      <c r="CM47" s="177"/>
      <c r="CN47" s="177"/>
      <c r="CO47" s="177"/>
      <c r="CP47" s="177"/>
      <c r="CQ47" s="177"/>
      <c r="CR47" s="177"/>
      <c r="CS47" s="177"/>
      <c r="CT47" s="177"/>
      <c r="CU47" s="177"/>
      <c r="CV47" s="177"/>
      <c r="CW47" s="177"/>
      <c r="CX47" s="177"/>
      <c r="CY47" s="177"/>
      <c r="CZ47" s="177"/>
      <c r="DA47" s="177"/>
      <c r="DB47" s="177"/>
      <c r="DC47" s="177"/>
      <c r="DD47" s="177"/>
      <c r="DE47" s="177"/>
      <c r="DF47" s="177"/>
      <c r="DG47" s="177"/>
      <c r="DH47" s="177"/>
      <c r="DI47" s="177"/>
      <c r="DJ47" s="177"/>
      <c r="DK47" s="177"/>
      <c r="DL47" s="177"/>
      <c r="DM47" s="177"/>
      <c r="DN47" s="177"/>
      <c r="DO47" s="177"/>
      <c r="DP47" s="177"/>
      <c r="DQ47" s="177"/>
      <c r="DR47" s="177"/>
      <c r="DS47" s="177"/>
      <c r="DT47" s="177"/>
      <c r="DU47" s="177"/>
      <c r="DV47" s="177"/>
      <c r="DW47" s="177"/>
      <c r="DX47" s="177"/>
      <c r="DY47" s="177"/>
      <c r="DZ47" s="177"/>
      <c r="EA47" s="177"/>
      <c r="EB47" s="177"/>
      <c r="EC47" s="177"/>
      <c r="ED47" s="177"/>
      <c r="EE47" s="177"/>
      <c r="EF47" s="177"/>
      <c r="EG47" s="177"/>
      <c r="EH47" s="177"/>
      <c r="EI47" s="177"/>
      <c r="EJ47" s="177"/>
      <c r="EK47" s="177"/>
      <c r="EL47" s="177"/>
      <c r="EM47" s="177"/>
      <c r="EN47" s="177"/>
      <c r="EO47" s="177"/>
      <c r="EP47" s="177"/>
      <c r="EQ47" s="177"/>
      <c r="ER47" s="177"/>
      <c r="ES47" s="177"/>
      <c r="ET47" s="177"/>
      <c r="EU47" s="177"/>
      <c r="EV47" s="177"/>
      <c r="EW47" s="177"/>
      <c r="EX47" s="177"/>
      <c r="EY47" s="177"/>
      <c r="EZ47" s="177"/>
    </row>
    <row r="48" spans="1:156" s="85" customFormat="1" x14ac:dyDescent="0.3">
      <c r="A48" s="10"/>
      <c r="B48" s="85" t="s">
        <v>95</v>
      </c>
      <c r="D48" s="169"/>
      <c r="E48" s="170"/>
      <c r="F48" s="171">
        <v>0</v>
      </c>
      <c r="G48" s="172">
        <f t="shared" ref="G48:AL48" si="30">F53</f>
        <v>0</v>
      </c>
      <c r="H48" s="172">
        <f t="shared" si="30"/>
        <v>0</v>
      </c>
      <c r="I48" s="172">
        <f t="shared" si="30"/>
        <v>0</v>
      </c>
      <c r="J48" s="172">
        <f t="shared" si="30"/>
        <v>0</v>
      </c>
      <c r="K48" s="172">
        <f t="shared" si="30"/>
        <v>0</v>
      </c>
      <c r="L48" s="172">
        <f t="shared" si="30"/>
        <v>0</v>
      </c>
      <c r="M48" s="172">
        <f t="shared" si="30"/>
        <v>0</v>
      </c>
      <c r="N48" s="172">
        <f t="shared" si="30"/>
        <v>0</v>
      </c>
      <c r="O48" s="172">
        <f t="shared" si="30"/>
        <v>0</v>
      </c>
      <c r="P48" s="172">
        <f t="shared" si="30"/>
        <v>0</v>
      </c>
      <c r="Q48" s="172">
        <f t="shared" si="30"/>
        <v>0</v>
      </c>
      <c r="R48" s="172">
        <f t="shared" si="30"/>
        <v>0</v>
      </c>
      <c r="S48" s="172">
        <f t="shared" si="30"/>
        <v>0</v>
      </c>
      <c r="T48" s="172">
        <f t="shared" si="30"/>
        <v>0</v>
      </c>
      <c r="U48" s="172">
        <f t="shared" si="30"/>
        <v>0</v>
      </c>
      <c r="V48" s="172">
        <f t="shared" si="30"/>
        <v>0</v>
      </c>
      <c r="W48" s="172">
        <f t="shared" si="30"/>
        <v>0</v>
      </c>
      <c r="X48" s="172">
        <f t="shared" si="30"/>
        <v>0</v>
      </c>
      <c r="Y48" s="172">
        <f t="shared" si="30"/>
        <v>0</v>
      </c>
      <c r="Z48" s="172">
        <f t="shared" si="30"/>
        <v>0</v>
      </c>
      <c r="AA48" s="172">
        <f t="shared" si="30"/>
        <v>0</v>
      </c>
      <c r="AB48" s="172">
        <f t="shared" si="30"/>
        <v>0</v>
      </c>
      <c r="AC48" s="172">
        <f t="shared" si="30"/>
        <v>0</v>
      </c>
      <c r="AD48" s="172">
        <f t="shared" si="30"/>
        <v>0</v>
      </c>
      <c r="AE48" s="172">
        <f t="shared" si="30"/>
        <v>0</v>
      </c>
      <c r="AF48" s="172">
        <f t="shared" si="30"/>
        <v>0</v>
      </c>
      <c r="AG48" s="172">
        <f t="shared" si="30"/>
        <v>0</v>
      </c>
      <c r="AH48" s="172">
        <f t="shared" si="30"/>
        <v>0</v>
      </c>
      <c r="AI48" s="172">
        <f t="shared" si="30"/>
        <v>0</v>
      </c>
      <c r="AJ48" s="172">
        <f t="shared" si="30"/>
        <v>0</v>
      </c>
      <c r="AK48" s="172">
        <f t="shared" si="30"/>
        <v>0</v>
      </c>
      <c r="AL48" s="172">
        <f t="shared" si="30"/>
        <v>0</v>
      </c>
      <c r="AM48" s="172">
        <f t="shared" ref="AM48:BR48" si="31">AL53</f>
        <v>0</v>
      </c>
      <c r="AN48" s="172">
        <f t="shared" si="31"/>
        <v>0</v>
      </c>
      <c r="AO48" s="172">
        <f t="shared" si="31"/>
        <v>0</v>
      </c>
      <c r="AP48" s="172">
        <f t="shared" si="31"/>
        <v>0</v>
      </c>
      <c r="AQ48" s="172">
        <f t="shared" si="31"/>
        <v>0</v>
      </c>
      <c r="AR48" s="172">
        <f t="shared" si="31"/>
        <v>0</v>
      </c>
      <c r="AS48" s="172">
        <f t="shared" si="31"/>
        <v>0</v>
      </c>
      <c r="AT48" s="172">
        <f t="shared" si="31"/>
        <v>0</v>
      </c>
      <c r="AU48" s="172">
        <f t="shared" si="31"/>
        <v>0</v>
      </c>
      <c r="AV48" s="172">
        <f t="shared" si="31"/>
        <v>0</v>
      </c>
      <c r="AW48" s="172">
        <f t="shared" si="31"/>
        <v>0</v>
      </c>
      <c r="AX48" s="172">
        <f t="shared" si="31"/>
        <v>0</v>
      </c>
      <c r="AY48" s="172">
        <f t="shared" si="31"/>
        <v>0</v>
      </c>
      <c r="AZ48" s="172">
        <f t="shared" si="31"/>
        <v>0</v>
      </c>
      <c r="BA48" s="172">
        <f t="shared" si="31"/>
        <v>0</v>
      </c>
      <c r="BB48" s="172">
        <f t="shared" si="31"/>
        <v>0</v>
      </c>
      <c r="BC48" s="172">
        <f t="shared" si="31"/>
        <v>0</v>
      </c>
      <c r="BD48" s="172">
        <f t="shared" si="31"/>
        <v>0</v>
      </c>
      <c r="BE48" s="172">
        <f t="shared" si="31"/>
        <v>0</v>
      </c>
      <c r="BF48" s="172">
        <f t="shared" si="31"/>
        <v>0</v>
      </c>
      <c r="BG48" s="172">
        <f t="shared" si="31"/>
        <v>0</v>
      </c>
      <c r="BH48" s="172">
        <f t="shared" si="31"/>
        <v>0</v>
      </c>
      <c r="BI48" s="172">
        <f t="shared" si="31"/>
        <v>0</v>
      </c>
      <c r="BJ48" s="172">
        <f t="shared" si="31"/>
        <v>0</v>
      </c>
      <c r="BK48" s="172">
        <f t="shared" si="31"/>
        <v>0</v>
      </c>
      <c r="BL48" s="172">
        <f t="shared" si="31"/>
        <v>0</v>
      </c>
      <c r="BM48" s="172">
        <f t="shared" si="31"/>
        <v>0</v>
      </c>
      <c r="BN48" s="172">
        <f t="shared" si="31"/>
        <v>0</v>
      </c>
      <c r="BO48" s="172">
        <f t="shared" si="31"/>
        <v>0</v>
      </c>
      <c r="BP48" s="172">
        <f t="shared" si="31"/>
        <v>0</v>
      </c>
      <c r="BQ48" s="172">
        <f t="shared" si="31"/>
        <v>0</v>
      </c>
      <c r="BR48" s="172">
        <f t="shared" si="31"/>
        <v>0</v>
      </c>
      <c r="BS48" s="172">
        <f t="shared" ref="BS48:CX48" si="32">BR53</f>
        <v>0</v>
      </c>
      <c r="BT48" s="172">
        <f t="shared" si="32"/>
        <v>0</v>
      </c>
      <c r="BU48" s="172">
        <f t="shared" si="32"/>
        <v>0</v>
      </c>
      <c r="BV48" s="172">
        <f t="shared" si="32"/>
        <v>0</v>
      </c>
      <c r="BW48" s="172">
        <f t="shared" si="32"/>
        <v>0</v>
      </c>
      <c r="BX48" s="172">
        <f t="shared" si="32"/>
        <v>0</v>
      </c>
      <c r="BY48" s="172">
        <f t="shared" si="32"/>
        <v>0</v>
      </c>
      <c r="BZ48" s="172">
        <f t="shared" si="32"/>
        <v>0</v>
      </c>
      <c r="CA48" s="172">
        <f t="shared" si="32"/>
        <v>0</v>
      </c>
      <c r="CB48" s="172">
        <f t="shared" si="32"/>
        <v>0</v>
      </c>
      <c r="CC48" s="172">
        <f t="shared" si="32"/>
        <v>0</v>
      </c>
      <c r="CD48" s="172">
        <f t="shared" si="32"/>
        <v>0</v>
      </c>
      <c r="CE48" s="172">
        <f t="shared" si="32"/>
        <v>0</v>
      </c>
      <c r="CF48" s="172">
        <f t="shared" si="32"/>
        <v>0</v>
      </c>
      <c r="CG48" s="172">
        <f t="shared" si="32"/>
        <v>0</v>
      </c>
      <c r="CH48" s="172">
        <f t="shared" si="32"/>
        <v>0</v>
      </c>
      <c r="CI48" s="172">
        <f t="shared" si="32"/>
        <v>0</v>
      </c>
      <c r="CJ48" s="172">
        <f t="shared" si="32"/>
        <v>0</v>
      </c>
      <c r="CK48" s="172">
        <f t="shared" si="32"/>
        <v>0</v>
      </c>
      <c r="CL48" s="172">
        <f t="shared" si="32"/>
        <v>0</v>
      </c>
      <c r="CM48" s="172">
        <f t="shared" si="32"/>
        <v>0</v>
      </c>
      <c r="CN48" s="172">
        <f t="shared" si="32"/>
        <v>0</v>
      </c>
      <c r="CO48" s="172">
        <f t="shared" si="32"/>
        <v>0</v>
      </c>
      <c r="CP48" s="172">
        <f t="shared" si="32"/>
        <v>0</v>
      </c>
      <c r="CQ48" s="172">
        <f t="shared" si="32"/>
        <v>0</v>
      </c>
      <c r="CR48" s="172">
        <f t="shared" si="32"/>
        <v>0</v>
      </c>
      <c r="CS48" s="172">
        <f t="shared" si="32"/>
        <v>0</v>
      </c>
      <c r="CT48" s="172">
        <f t="shared" si="32"/>
        <v>0</v>
      </c>
      <c r="CU48" s="172">
        <f t="shared" si="32"/>
        <v>0</v>
      </c>
      <c r="CV48" s="172">
        <f t="shared" si="32"/>
        <v>0</v>
      </c>
      <c r="CW48" s="172">
        <f t="shared" si="32"/>
        <v>0</v>
      </c>
      <c r="CX48" s="172">
        <f t="shared" si="32"/>
        <v>0</v>
      </c>
      <c r="CY48" s="172">
        <f t="shared" ref="CY48:ED48" si="33">CX53</f>
        <v>0</v>
      </c>
      <c r="CZ48" s="172">
        <f t="shared" si="33"/>
        <v>0</v>
      </c>
      <c r="DA48" s="172">
        <f t="shared" si="33"/>
        <v>0</v>
      </c>
      <c r="DB48" s="172">
        <f t="shared" si="33"/>
        <v>0</v>
      </c>
      <c r="DC48" s="172">
        <f t="shared" si="33"/>
        <v>0</v>
      </c>
      <c r="DD48" s="172">
        <f t="shared" si="33"/>
        <v>0</v>
      </c>
      <c r="DE48" s="172">
        <f t="shared" si="33"/>
        <v>0</v>
      </c>
      <c r="DF48" s="172">
        <f t="shared" si="33"/>
        <v>0</v>
      </c>
      <c r="DG48" s="172">
        <f t="shared" si="33"/>
        <v>0</v>
      </c>
      <c r="DH48" s="172">
        <f t="shared" si="33"/>
        <v>0</v>
      </c>
      <c r="DI48" s="172">
        <f t="shared" si="33"/>
        <v>0</v>
      </c>
      <c r="DJ48" s="172">
        <f t="shared" si="33"/>
        <v>0</v>
      </c>
      <c r="DK48" s="172">
        <f t="shared" si="33"/>
        <v>0</v>
      </c>
      <c r="DL48" s="172">
        <f t="shared" si="33"/>
        <v>0</v>
      </c>
      <c r="DM48" s="172">
        <f t="shared" si="33"/>
        <v>0</v>
      </c>
      <c r="DN48" s="172">
        <f t="shared" si="33"/>
        <v>0</v>
      </c>
      <c r="DO48" s="172">
        <f t="shared" si="33"/>
        <v>0</v>
      </c>
      <c r="DP48" s="172">
        <f t="shared" si="33"/>
        <v>0</v>
      </c>
      <c r="DQ48" s="172">
        <f t="shared" si="33"/>
        <v>0</v>
      </c>
      <c r="DR48" s="172">
        <f t="shared" si="33"/>
        <v>0</v>
      </c>
      <c r="DS48" s="172">
        <f t="shared" si="33"/>
        <v>0</v>
      </c>
      <c r="DT48" s="172">
        <f t="shared" si="33"/>
        <v>0</v>
      </c>
      <c r="DU48" s="172">
        <f t="shared" si="33"/>
        <v>0</v>
      </c>
      <c r="DV48" s="172">
        <f t="shared" si="33"/>
        <v>0</v>
      </c>
      <c r="DW48" s="172">
        <f t="shared" si="33"/>
        <v>0</v>
      </c>
      <c r="DX48" s="172">
        <f t="shared" si="33"/>
        <v>0</v>
      </c>
      <c r="DY48" s="172">
        <f t="shared" si="33"/>
        <v>0</v>
      </c>
      <c r="DZ48" s="172">
        <f t="shared" si="33"/>
        <v>0</v>
      </c>
      <c r="EA48" s="172">
        <f t="shared" si="33"/>
        <v>0</v>
      </c>
      <c r="EB48" s="172">
        <f t="shared" si="33"/>
        <v>0</v>
      </c>
      <c r="EC48" s="172">
        <f t="shared" si="33"/>
        <v>0</v>
      </c>
      <c r="ED48" s="172">
        <f t="shared" si="33"/>
        <v>0</v>
      </c>
      <c r="EE48" s="172">
        <f t="shared" ref="EE48:EZ48" si="34">ED53</f>
        <v>0</v>
      </c>
      <c r="EF48" s="172">
        <f t="shared" si="34"/>
        <v>0</v>
      </c>
      <c r="EG48" s="172">
        <f t="shared" si="34"/>
        <v>0</v>
      </c>
      <c r="EH48" s="172">
        <f t="shared" si="34"/>
        <v>0</v>
      </c>
      <c r="EI48" s="172">
        <f t="shared" si="34"/>
        <v>0</v>
      </c>
      <c r="EJ48" s="172">
        <f t="shared" si="34"/>
        <v>0</v>
      </c>
      <c r="EK48" s="172">
        <f t="shared" si="34"/>
        <v>0</v>
      </c>
      <c r="EL48" s="172">
        <f t="shared" si="34"/>
        <v>0</v>
      </c>
      <c r="EM48" s="172">
        <f t="shared" si="34"/>
        <v>0</v>
      </c>
      <c r="EN48" s="172">
        <f t="shared" si="34"/>
        <v>0</v>
      </c>
      <c r="EO48" s="172">
        <f t="shared" si="34"/>
        <v>0</v>
      </c>
      <c r="EP48" s="172">
        <f t="shared" si="34"/>
        <v>0</v>
      </c>
      <c r="EQ48" s="172">
        <f t="shared" si="34"/>
        <v>0</v>
      </c>
      <c r="ER48" s="172">
        <f t="shared" si="34"/>
        <v>0</v>
      </c>
      <c r="ES48" s="172">
        <f t="shared" si="34"/>
        <v>0</v>
      </c>
      <c r="ET48" s="172">
        <f t="shared" si="34"/>
        <v>0</v>
      </c>
      <c r="EU48" s="172">
        <f t="shared" si="34"/>
        <v>0</v>
      </c>
      <c r="EV48" s="172">
        <f t="shared" si="34"/>
        <v>0</v>
      </c>
      <c r="EW48" s="172">
        <f t="shared" si="34"/>
        <v>0</v>
      </c>
      <c r="EX48" s="172">
        <f t="shared" si="34"/>
        <v>0</v>
      </c>
      <c r="EY48" s="172">
        <f t="shared" si="34"/>
        <v>0</v>
      </c>
      <c r="EZ48" s="172">
        <f t="shared" si="34"/>
        <v>0</v>
      </c>
    </row>
    <row r="49" spans="1:156" s="86" customFormat="1" x14ac:dyDescent="0.3">
      <c r="A49" s="30"/>
      <c r="B49" s="86" t="s">
        <v>96</v>
      </c>
      <c r="D49" s="173">
        <f>SUM(F49:EG49)</f>
        <v>0</v>
      </c>
      <c r="E49" s="170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74"/>
      <c r="BF49" s="174"/>
      <c r="BG49" s="174"/>
      <c r="BH49" s="174"/>
      <c r="BI49" s="174"/>
      <c r="BJ49" s="174"/>
      <c r="BK49" s="174"/>
      <c r="BL49" s="174"/>
      <c r="BM49" s="174"/>
      <c r="BN49" s="174"/>
      <c r="BO49" s="174"/>
      <c r="BP49" s="174"/>
      <c r="BQ49" s="174"/>
      <c r="BR49" s="174"/>
      <c r="BS49" s="174"/>
      <c r="BT49" s="174"/>
      <c r="BU49" s="174"/>
      <c r="BV49" s="174"/>
      <c r="BW49" s="174"/>
      <c r="BX49" s="174"/>
      <c r="BY49" s="174"/>
      <c r="BZ49" s="174"/>
      <c r="CA49" s="174"/>
      <c r="CB49" s="174"/>
      <c r="CC49" s="174"/>
      <c r="CD49" s="174"/>
      <c r="CE49" s="174"/>
      <c r="CF49" s="174"/>
      <c r="CG49" s="174"/>
      <c r="CH49" s="174"/>
      <c r="CI49" s="174"/>
      <c r="CJ49" s="174"/>
      <c r="CK49" s="174"/>
      <c r="CL49" s="174"/>
      <c r="CM49" s="174"/>
      <c r="CN49" s="174"/>
      <c r="CO49" s="174"/>
      <c r="CP49" s="174"/>
      <c r="CQ49" s="174"/>
      <c r="CR49" s="174"/>
      <c r="CS49" s="174"/>
      <c r="CT49" s="174"/>
      <c r="CU49" s="174"/>
      <c r="CV49" s="174"/>
      <c r="CW49" s="174"/>
      <c r="CX49" s="174"/>
      <c r="CY49" s="174"/>
      <c r="CZ49" s="174"/>
      <c r="DA49" s="174"/>
      <c r="DB49" s="174"/>
      <c r="DC49" s="174"/>
      <c r="DD49" s="174"/>
      <c r="DE49" s="174"/>
      <c r="DF49" s="174"/>
      <c r="DG49" s="174"/>
      <c r="DH49" s="174"/>
      <c r="DI49" s="174"/>
      <c r="DJ49" s="174"/>
      <c r="DK49" s="174"/>
      <c r="DL49" s="174"/>
      <c r="DM49" s="174"/>
      <c r="DN49" s="174"/>
      <c r="DO49" s="174"/>
      <c r="DP49" s="174"/>
      <c r="DQ49" s="174"/>
      <c r="DR49" s="174"/>
      <c r="DS49" s="174"/>
      <c r="DT49" s="174"/>
      <c r="DU49" s="174"/>
      <c r="DV49" s="174"/>
      <c r="DW49" s="174"/>
      <c r="DX49" s="174"/>
      <c r="DY49" s="174"/>
      <c r="DZ49" s="174"/>
      <c r="EA49" s="174"/>
      <c r="EB49" s="174"/>
      <c r="EC49" s="174"/>
      <c r="ED49" s="174"/>
      <c r="EE49" s="174"/>
      <c r="EF49" s="174"/>
      <c r="EG49" s="174"/>
      <c r="EH49" s="174"/>
      <c r="EI49" s="174"/>
      <c r="EJ49" s="174"/>
      <c r="EK49" s="174"/>
      <c r="EL49" s="174"/>
      <c r="EM49" s="174"/>
      <c r="EN49" s="174"/>
      <c r="EO49" s="174"/>
      <c r="EP49" s="174"/>
      <c r="EQ49" s="174"/>
      <c r="ER49" s="174"/>
      <c r="ES49" s="174"/>
      <c r="ET49" s="174"/>
      <c r="EU49" s="174"/>
      <c r="EV49" s="174"/>
      <c r="EW49" s="174"/>
      <c r="EX49" s="174"/>
      <c r="EY49" s="174"/>
      <c r="EZ49" s="174"/>
    </row>
    <row r="50" spans="1:156" x14ac:dyDescent="0.3">
      <c r="B50" s="87" t="s">
        <v>97</v>
      </c>
      <c r="D50" s="173">
        <f>SUM(F50:EG50)</f>
        <v>0</v>
      </c>
      <c r="E50" s="170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74"/>
      <c r="BF50" s="174"/>
      <c r="BG50" s="174"/>
      <c r="BH50" s="174"/>
      <c r="BI50" s="174"/>
      <c r="BJ50" s="174"/>
      <c r="BK50" s="174"/>
      <c r="BL50" s="174"/>
      <c r="BM50" s="174"/>
      <c r="BN50" s="174"/>
      <c r="BO50" s="174"/>
      <c r="BP50" s="174"/>
      <c r="BQ50" s="174"/>
      <c r="BR50" s="174"/>
      <c r="BS50" s="174"/>
      <c r="BT50" s="174"/>
      <c r="BU50" s="174"/>
      <c r="BV50" s="174"/>
      <c r="BW50" s="174"/>
      <c r="BX50" s="174"/>
      <c r="BY50" s="174"/>
      <c r="BZ50" s="174"/>
      <c r="CA50" s="174"/>
      <c r="CB50" s="174"/>
      <c r="CC50" s="174"/>
      <c r="CD50" s="174"/>
      <c r="CE50" s="174"/>
      <c r="CF50" s="174"/>
      <c r="CG50" s="174"/>
      <c r="CH50" s="174"/>
      <c r="CI50" s="174"/>
      <c r="CJ50" s="174"/>
      <c r="CK50" s="174"/>
      <c r="CL50" s="174"/>
      <c r="CM50" s="174"/>
      <c r="CN50" s="174"/>
      <c r="CO50" s="174"/>
      <c r="CP50" s="174"/>
      <c r="CQ50" s="174"/>
      <c r="CR50" s="174"/>
      <c r="CS50" s="174"/>
      <c r="CT50" s="174"/>
      <c r="CU50" s="174"/>
      <c r="CV50" s="174"/>
      <c r="CW50" s="174"/>
      <c r="CX50" s="174"/>
      <c r="CY50" s="174"/>
      <c r="CZ50" s="174"/>
      <c r="DA50" s="174"/>
      <c r="DB50" s="174"/>
      <c r="DC50" s="174"/>
      <c r="DD50" s="174"/>
      <c r="DE50" s="174"/>
      <c r="DF50" s="174"/>
      <c r="DG50" s="174"/>
      <c r="DH50" s="174"/>
      <c r="DI50" s="174"/>
      <c r="DJ50" s="174"/>
      <c r="DK50" s="174"/>
      <c r="DL50" s="174"/>
      <c r="DM50" s="174"/>
      <c r="DN50" s="174"/>
      <c r="DO50" s="174"/>
      <c r="DP50" s="174"/>
      <c r="DQ50" s="174"/>
      <c r="DR50" s="174"/>
      <c r="DS50" s="174"/>
      <c r="DT50" s="174"/>
      <c r="DU50" s="174"/>
      <c r="DV50" s="174"/>
      <c r="DW50" s="174"/>
      <c r="DX50" s="174"/>
      <c r="DY50" s="174"/>
      <c r="DZ50" s="174"/>
      <c r="EA50" s="174"/>
      <c r="EB50" s="174"/>
      <c r="EC50" s="174"/>
      <c r="ED50" s="174"/>
      <c r="EE50" s="174"/>
      <c r="EF50" s="174"/>
      <c r="EG50" s="174"/>
      <c r="EH50" s="174"/>
      <c r="EI50" s="174"/>
      <c r="EJ50" s="174"/>
      <c r="EK50" s="174"/>
      <c r="EL50" s="174"/>
      <c r="EM50" s="174"/>
      <c r="EN50" s="174"/>
      <c r="EO50" s="174"/>
      <c r="EP50" s="174"/>
      <c r="EQ50" s="174"/>
      <c r="ER50" s="174"/>
      <c r="ES50" s="174"/>
      <c r="ET50" s="174"/>
      <c r="EU50" s="174"/>
      <c r="EV50" s="174"/>
      <c r="EW50" s="174"/>
      <c r="EX50" s="174"/>
      <c r="EY50" s="174"/>
      <c r="EZ50" s="174"/>
    </row>
    <row r="51" spans="1:156" x14ac:dyDescent="0.3">
      <c r="B51" s="87" t="s">
        <v>98</v>
      </c>
      <c r="D51" s="173">
        <f>SUM(F51:EG51)</f>
        <v>0</v>
      </c>
      <c r="E51" s="170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  <c r="Q51" s="174"/>
      <c r="R51" s="174"/>
      <c r="S51" s="174"/>
      <c r="T51" s="174"/>
      <c r="U51" s="174"/>
      <c r="V51" s="174"/>
      <c r="W51" s="174"/>
      <c r="X51" s="174"/>
      <c r="Y51" s="174"/>
      <c r="Z51" s="174"/>
      <c r="AA51" s="174"/>
      <c r="AB51" s="174"/>
      <c r="AC51" s="174"/>
      <c r="AD51" s="174"/>
      <c r="AE51" s="174"/>
      <c r="AF51" s="174"/>
      <c r="AG51" s="174"/>
      <c r="AH51" s="174"/>
      <c r="AI51" s="174"/>
      <c r="AJ51" s="174"/>
      <c r="AK51" s="174"/>
      <c r="AL51" s="174"/>
      <c r="AM51" s="174"/>
      <c r="AN51" s="174"/>
      <c r="AO51" s="174"/>
      <c r="AP51" s="174"/>
      <c r="AQ51" s="174"/>
      <c r="AR51" s="174"/>
      <c r="AS51" s="174"/>
      <c r="AT51" s="174"/>
      <c r="AU51" s="174"/>
      <c r="AV51" s="174"/>
      <c r="AW51" s="174"/>
      <c r="AX51" s="174"/>
      <c r="AY51" s="174"/>
      <c r="AZ51" s="174"/>
      <c r="BA51" s="174"/>
      <c r="BB51" s="174"/>
      <c r="BC51" s="174"/>
      <c r="BD51" s="174"/>
      <c r="BE51" s="174"/>
      <c r="BF51" s="174"/>
      <c r="BG51" s="174"/>
      <c r="BH51" s="174"/>
      <c r="BI51" s="174"/>
      <c r="BJ51" s="174"/>
      <c r="BK51" s="174"/>
      <c r="BL51" s="174"/>
      <c r="BM51" s="174"/>
      <c r="BN51" s="174"/>
      <c r="BO51" s="174"/>
      <c r="BP51" s="174"/>
      <c r="BQ51" s="174"/>
      <c r="BR51" s="174"/>
      <c r="BS51" s="174"/>
      <c r="BT51" s="174"/>
      <c r="BU51" s="174"/>
      <c r="BV51" s="174"/>
      <c r="BW51" s="174"/>
      <c r="BX51" s="174"/>
      <c r="BY51" s="174"/>
      <c r="BZ51" s="174"/>
      <c r="CA51" s="174"/>
      <c r="CB51" s="174"/>
      <c r="CC51" s="174"/>
      <c r="CD51" s="174"/>
      <c r="CE51" s="174"/>
      <c r="CF51" s="174"/>
      <c r="CG51" s="174"/>
      <c r="CH51" s="174"/>
      <c r="CI51" s="174"/>
      <c r="CJ51" s="174"/>
      <c r="CK51" s="174"/>
      <c r="CL51" s="174"/>
      <c r="CM51" s="174"/>
      <c r="CN51" s="174"/>
      <c r="CO51" s="174"/>
      <c r="CP51" s="174"/>
      <c r="CQ51" s="174"/>
      <c r="CR51" s="174"/>
      <c r="CS51" s="174"/>
      <c r="CT51" s="174"/>
      <c r="CU51" s="174"/>
      <c r="CV51" s="174"/>
      <c r="CW51" s="174"/>
      <c r="CX51" s="174"/>
      <c r="CY51" s="174"/>
      <c r="CZ51" s="174"/>
      <c r="DA51" s="174"/>
      <c r="DB51" s="174"/>
      <c r="DC51" s="174"/>
      <c r="DD51" s="174"/>
      <c r="DE51" s="174"/>
      <c r="DF51" s="174"/>
      <c r="DG51" s="174"/>
      <c r="DH51" s="174"/>
      <c r="DI51" s="174"/>
      <c r="DJ51" s="174"/>
      <c r="DK51" s="174"/>
      <c r="DL51" s="174"/>
      <c r="DM51" s="174"/>
      <c r="DN51" s="174"/>
      <c r="DO51" s="174"/>
      <c r="DP51" s="174"/>
      <c r="DQ51" s="174"/>
      <c r="DR51" s="174"/>
      <c r="DS51" s="174"/>
      <c r="DT51" s="174"/>
      <c r="DU51" s="174"/>
      <c r="DV51" s="174"/>
      <c r="DW51" s="174"/>
      <c r="DX51" s="174"/>
      <c r="DY51" s="174"/>
      <c r="DZ51" s="174"/>
      <c r="EA51" s="174"/>
      <c r="EB51" s="174"/>
      <c r="EC51" s="174"/>
      <c r="ED51" s="174"/>
      <c r="EE51" s="174"/>
      <c r="EF51" s="174"/>
      <c r="EG51" s="174"/>
      <c r="EH51" s="174"/>
      <c r="EI51" s="174"/>
      <c r="EJ51" s="174"/>
      <c r="EK51" s="174"/>
      <c r="EL51" s="174"/>
      <c r="EM51" s="174"/>
      <c r="EN51" s="174"/>
      <c r="EO51" s="174"/>
      <c r="EP51" s="174"/>
      <c r="EQ51" s="174"/>
      <c r="ER51" s="174"/>
      <c r="ES51" s="174"/>
      <c r="ET51" s="174"/>
      <c r="EU51" s="174"/>
      <c r="EV51" s="174"/>
      <c r="EW51" s="174"/>
      <c r="EX51" s="174"/>
      <c r="EY51" s="174"/>
      <c r="EZ51" s="174"/>
    </row>
    <row r="52" spans="1:156" s="10" customFormat="1" ht="7.5" customHeight="1" x14ac:dyDescent="0.3">
      <c r="A52" s="30"/>
      <c r="B52" s="66"/>
      <c r="D52" s="162"/>
      <c r="E52" s="160"/>
      <c r="F52" s="163"/>
      <c r="G52" s="163"/>
      <c r="H52" s="163"/>
      <c r="I52" s="163"/>
      <c r="J52" s="163"/>
      <c r="K52" s="163"/>
      <c r="L52" s="163"/>
      <c r="M52" s="163"/>
      <c r="N52" s="163"/>
      <c r="O52" s="163"/>
      <c r="P52" s="163"/>
      <c r="Q52" s="163"/>
      <c r="R52" s="163"/>
      <c r="S52" s="163"/>
      <c r="T52" s="163"/>
      <c r="U52" s="163"/>
      <c r="V52" s="163"/>
      <c r="W52" s="163"/>
      <c r="X52" s="163"/>
      <c r="Y52" s="163"/>
      <c r="Z52" s="163"/>
      <c r="AA52" s="163"/>
      <c r="AB52" s="163"/>
      <c r="AC52" s="163"/>
      <c r="AD52" s="163"/>
      <c r="AE52" s="163"/>
      <c r="AF52" s="163"/>
      <c r="AG52" s="163"/>
      <c r="AH52" s="163"/>
      <c r="AI52" s="163"/>
      <c r="AJ52" s="163"/>
      <c r="AK52" s="163"/>
      <c r="AL52" s="163"/>
      <c r="AM52" s="163"/>
      <c r="AN52" s="163"/>
      <c r="AO52" s="163"/>
      <c r="AP52" s="163"/>
      <c r="AQ52" s="163"/>
      <c r="AR52" s="163"/>
      <c r="AS52" s="163"/>
      <c r="AT52" s="163"/>
      <c r="AU52" s="163"/>
      <c r="AV52" s="163"/>
      <c r="AW52" s="163"/>
      <c r="AX52" s="163"/>
      <c r="AY52" s="163"/>
      <c r="AZ52" s="163"/>
      <c r="BA52" s="163"/>
      <c r="BB52" s="163"/>
      <c r="BC52" s="163"/>
      <c r="BD52" s="163"/>
      <c r="BE52" s="163"/>
      <c r="BF52" s="163"/>
      <c r="BG52" s="163"/>
      <c r="BH52" s="163"/>
      <c r="BI52" s="163"/>
      <c r="BJ52" s="163"/>
      <c r="BK52" s="163"/>
      <c r="BL52" s="163"/>
      <c r="BM52" s="163"/>
      <c r="BN52" s="163"/>
      <c r="BO52" s="163"/>
      <c r="BP52" s="163"/>
      <c r="BQ52" s="163"/>
      <c r="BR52" s="163"/>
      <c r="BS52" s="163"/>
      <c r="BT52" s="163"/>
      <c r="BU52" s="163"/>
      <c r="BV52" s="163"/>
      <c r="BW52" s="163"/>
      <c r="BX52" s="163"/>
      <c r="BY52" s="163"/>
      <c r="BZ52" s="163"/>
      <c r="CA52" s="163"/>
      <c r="CB52" s="163"/>
      <c r="CC52" s="163"/>
      <c r="CD52" s="163"/>
      <c r="CE52" s="163"/>
      <c r="CF52" s="163"/>
      <c r="CG52" s="163"/>
      <c r="CH52" s="163"/>
      <c r="CI52" s="163"/>
      <c r="CJ52" s="163"/>
      <c r="CK52" s="163"/>
      <c r="CL52" s="163"/>
      <c r="CM52" s="163"/>
      <c r="CN52" s="163"/>
      <c r="CO52" s="163"/>
      <c r="CP52" s="163"/>
      <c r="CQ52" s="163"/>
      <c r="CR52" s="163"/>
      <c r="CS52" s="163"/>
      <c r="CT52" s="163"/>
      <c r="CU52" s="163"/>
      <c r="CV52" s="163"/>
      <c r="CW52" s="163"/>
      <c r="CX52" s="163"/>
      <c r="CY52" s="163"/>
      <c r="CZ52" s="163"/>
      <c r="DA52" s="163"/>
      <c r="DB52" s="163"/>
      <c r="DC52" s="163"/>
      <c r="DD52" s="163"/>
      <c r="DE52" s="163"/>
      <c r="DF52" s="163"/>
      <c r="DG52" s="163"/>
      <c r="DH52" s="163"/>
      <c r="DI52" s="163"/>
      <c r="DJ52" s="163"/>
      <c r="DK52" s="163"/>
      <c r="DL52" s="163"/>
      <c r="DM52" s="163"/>
      <c r="DN52" s="163"/>
      <c r="DO52" s="163"/>
      <c r="DP52" s="163"/>
      <c r="DQ52" s="163"/>
      <c r="DR52" s="163"/>
      <c r="DS52" s="163"/>
      <c r="DT52" s="163"/>
      <c r="DU52" s="163"/>
      <c r="DV52" s="163"/>
      <c r="DW52" s="163"/>
      <c r="DX52" s="163"/>
      <c r="DY52" s="163"/>
      <c r="DZ52" s="163"/>
      <c r="EA52" s="163"/>
      <c r="EB52" s="163"/>
      <c r="EC52" s="163"/>
      <c r="ED52" s="163"/>
      <c r="EE52" s="163"/>
      <c r="EF52" s="163"/>
      <c r="EG52" s="163"/>
      <c r="EH52" s="163"/>
      <c r="EI52" s="163"/>
      <c r="EJ52" s="163"/>
      <c r="EK52" s="163"/>
      <c r="EL52" s="163"/>
      <c r="EM52" s="163"/>
      <c r="EN52" s="163"/>
      <c r="EO52" s="163"/>
      <c r="EP52" s="163"/>
      <c r="EQ52" s="163"/>
      <c r="ER52" s="163"/>
      <c r="ES52" s="163"/>
      <c r="ET52" s="163"/>
      <c r="EU52" s="163"/>
      <c r="EV52" s="163"/>
      <c r="EW52" s="163"/>
      <c r="EX52" s="163"/>
      <c r="EY52" s="163"/>
      <c r="EZ52" s="163"/>
    </row>
    <row r="53" spans="1:156" s="85" customFormat="1" x14ac:dyDescent="0.3">
      <c r="A53" s="10"/>
      <c r="B53" s="85" t="s">
        <v>99</v>
      </c>
      <c r="D53" s="175"/>
      <c r="E53" s="170"/>
      <c r="F53" s="172">
        <f t="shared" ref="F53:AK53" si="35">SUM(F48:F52)</f>
        <v>0</v>
      </c>
      <c r="G53" s="172">
        <f t="shared" si="35"/>
        <v>0</v>
      </c>
      <c r="H53" s="172">
        <f t="shared" si="35"/>
        <v>0</v>
      </c>
      <c r="I53" s="172">
        <f t="shared" si="35"/>
        <v>0</v>
      </c>
      <c r="J53" s="172">
        <f t="shared" si="35"/>
        <v>0</v>
      </c>
      <c r="K53" s="172">
        <f t="shared" si="35"/>
        <v>0</v>
      </c>
      <c r="L53" s="172">
        <f t="shared" si="35"/>
        <v>0</v>
      </c>
      <c r="M53" s="172">
        <f t="shared" si="35"/>
        <v>0</v>
      </c>
      <c r="N53" s="172">
        <f t="shared" si="35"/>
        <v>0</v>
      </c>
      <c r="O53" s="172">
        <f t="shared" si="35"/>
        <v>0</v>
      </c>
      <c r="P53" s="172">
        <f t="shared" si="35"/>
        <v>0</v>
      </c>
      <c r="Q53" s="172">
        <f t="shared" si="35"/>
        <v>0</v>
      </c>
      <c r="R53" s="172">
        <f t="shared" si="35"/>
        <v>0</v>
      </c>
      <c r="S53" s="172">
        <f t="shared" si="35"/>
        <v>0</v>
      </c>
      <c r="T53" s="172">
        <f t="shared" si="35"/>
        <v>0</v>
      </c>
      <c r="U53" s="172">
        <f t="shared" si="35"/>
        <v>0</v>
      </c>
      <c r="V53" s="172">
        <f t="shared" si="35"/>
        <v>0</v>
      </c>
      <c r="W53" s="172">
        <f t="shared" si="35"/>
        <v>0</v>
      </c>
      <c r="X53" s="172">
        <f t="shared" si="35"/>
        <v>0</v>
      </c>
      <c r="Y53" s="172">
        <f t="shared" si="35"/>
        <v>0</v>
      </c>
      <c r="Z53" s="172">
        <f t="shared" si="35"/>
        <v>0</v>
      </c>
      <c r="AA53" s="172">
        <f t="shared" si="35"/>
        <v>0</v>
      </c>
      <c r="AB53" s="172">
        <f t="shared" si="35"/>
        <v>0</v>
      </c>
      <c r="AC53" s="172">
        <f t="shared" si="35"/>
        <v>0</v>
      </c>
      <c r="AD53" s="172">
        <f t="shared" si="35"/>
        <v>0</v>
      </c>
      <c r="AE53" s="172">
        <f t="shared" si="35"/>
        <v>0</v>
      </c>
      <c r="AF53" s="172">
        <f t="shared" si="35"/>
        <v>0</v>
      </c>
      <c r="AG53" s="172">
        <f t="shared" si="35"/>
        <v>0</v>
      </c>
      <c r="AH53" s="172">
        <f t="shared" si="35"/>
        <v>0</v>
      </c>
      <c r="AI53" s="172">
        <f t="shared" si="35"/>
        <v>0</v>
      </c>
      <c r="AJ53" s="172">
        <f t="shared" si="35"/>
        <v>0</v>
      </c>
      <c r="AK53" s="172">
        <f t="shared" si="35"/>
        <v>0</v>
      </c>
      <c r="AL53" s="172">
        <f t="shared" ref="AL53:BQ53" si="36">SUM(AL48:AL52)</f>
        <v>0</v>
      </c>
      <c r="AM53" s="172">
        <f t="shared" si="36"/>
        <v>0</v>
      </c>
      <c r="AN53" s="172">
        <f t="shared" si="36"/>
        <v>0</v>
      </c>
      <c r="AO53" s="172">
        <f t="shared" si="36"/>
        <v>0</v>
      </c>
      <c r="AP53" s="172">
        <f t="shared" si="36"/>
        <v>0</v>
      </c>
      <c r="AQ53" s="172">
        <f t="shared" si="36"/>
        <v>0</v>
      </c>
      <c r="AR53" s="172">
        <f t="shared" si="36"/>
        <v>0</v>
      </c>
      <c r="AS53" s="172">
        <f t="shared" si="36"/>
        <v>0</v>
      </c>
      <c r="AT53" s="172">
        <f t="shared" si="36"/>
        <v>0</v>
      </c>
      <c r="AU53" s="172">
        <f t="shared" si="36"/>
        <v>0</v>
      </c>
      <c r="AV53" s="172">
        <f t="shared" si="36"/>
        <v>0</v>
      </c>
      <c r="AW53" s="172">
        <f t="shared" si="36"/>
        <v>0</v>
      </c>
      <c r="AX53" s="172">
        <f t="shared" si="36"/>
        <v>0</v>
      </c>
      <c r="AY53" s="172">
        <f t="shared" si="36"/>
        <v>0</v>
      </c>
      <c r="AZ53" s="172">
        <f t="shared" si="36"/>
        <v>0</v>
      </c>
      <c r="BA53" s="172">
        <f t="shared" si="36"/>
        <v>0</v>
      </c>
      <c r="BB53" s="172">
        <f t="shared" si="36"/>
        <v>0</v>
      </c>
      <c r="BC53" s="172">
        <f t="shared" si="36"/>
        <v>0</v>
      </c>
      <c r="BD53" s="172">
        <f t="shared" si="36"/>
        <v>0</v>
      </c>
      <c r="BE53" s="172">
        <f t="shared" si="36"/>
        <v>0</v>
      </c>
      <c r="BF53" s="172">
        <f t="shared" si="36"/>
        <v>0</v>
      </c>
      <c r="BG53" s="172">
        <f t="shared" si="36"/>
        <v>0</v>
      </c>
      <c r="BH53" s="172">
        <f t="shared" si="36"/>
        <v>0</v>
      </c>
      <c r="BI53" s="172">
        <f t="shared" si="36"/>
        <v>0</v>
      </c>
      <c r="BJ53" s="172">
        <f t="shared" si="36"/>
        <v>0</v>
      </c>
      <c r="BK53" s="172">
        <f t="shared" si="36"/>
        <v>0</v>
      </c>
      <c r="BL53" s="172">
        <f t="shared" si="36"/>
        <v>0</v>
      </c>
      <c r="BM53" s="172">
        <f t="shared" si="36"/>
        <v>0</v>
      </c>
      <c r="BN53" s="172">
        <f t="shared" si="36"/>
        <v>0</v>
      </c>
      <c r="BO53" s="172">
        <f t="shared" si="36"/>
        <v>0</v>
      </c>
      <c r="BP53" s="172">
        <f t="shared" si="36"/>
        <v>0</v>
      </c>
      <c r="BQ53" s="172">
        <f t="shared" si="36"/>
        <v>0</v>
      </c>
      <c r="BR53" s="172">
        <f t="shared" ref="BR53:CW53" si="37">SUM(BR48:BR52)</f>
        <v>0</v>
      </c>
      <c r="BS53" s="172">
        <f t="shared" si="37"/>
        <v>0</v>
      </c>
      <c r="BT53" s="172">
        <f t="shared" si="37"/>
        <v>0</v>
      </c>
      <c r="BU53" s="172">
        <f t="shared" si="37"/>
        <v>0</v>
      </c>
      <c r="BV53" s="172">
        <f t="shared" si="37"/>
        <v>0</v>
      </c>
      <c r="BW53" s="172">
        <f t="shared" si="37"/>
        <v>0</v>
      </c>
      <c r="BX53" s="172">
        <f t="shared" si="37"/>
        <v>0</v>
      </c>
      <c r="BY53" s="172">
        <f t="shared" si="37"/>
        <v>0</v>
      </c>
      <c r="BZ53" s="172">
        <f t="shared" si="37"/>
        <v>0</v>
      </c>
      <c r="CA53" s="172">
        <f t="shared" si="37"/>
        <v>0</v>
      </c>
      <c r="CB53" s="172">
        <f t="shared" si="37"/>
        <v>0</v>
      </c>
      <c r="CC53" s="172">
        <f t="shared" si="37"/>
        <v>0</v>
      </c>
      <c r="CD53" s="172">
        <f t="shared" si="37"/>
        <v>0</v>
      </c>
      <c r="CE53" s="172">
        <f t="shared" si="37"/>
        <v>0</v>
      </c>
      <c r="CF53" s="172">
        <f t="shared" si="37"/>
        <v>0</v>
      </c>
      <c r="CG53" s="172">
        <f t="shared" si="37"/>
        <v>0</v>
      </c>
      <c r="CH53" s="172">
        <f t="shared" si="37"/>
        <v>0</v>
      </c>
      <c r="CI53" s="172">
        <f t="shared" si="37"/>
        <v>0</v>
      </c>
      <c r="CJ53" s="172">
        <f t="shared" si="37"/>
        <v>0</v>
      </c>
      <c r="CK53" s="172">
        <f t="shared" si="37"/>
        <v>0</v>
      </c>
      <c r="CL53" s="172">
        <f t="shared" si="37"/>
        <v>0</v>
      </c>
      <c r="CM53" s="172">
        <f t="shared" si="37"/>
        <v>0</v>
      </c>
      <c r="CN53" s="172">
        <f t="shared" si="37"/>
        <v>0</v>
      </c>
      <c r="CO53" s="172">
        <f t="shared" si="37"/>
        <v>0</v>
      </c>
      <c r="CP53" s="172">
        <f t="shared" si="37"/>
        <v>0</v>
      </c>
      <c r="CQ53" s="172">
        <f t="shared" si="37"/>
        <v>0</v>
      </c>
      <c r="CR53" s="172">
        <f t="shared" si="37"/>
        <v>0</v>
      </c>
      <c r="CS53" s="172">
        <f t="shared" si="37"/>
        <v>0</v>
      </c>
      <c r="CT53" s="172">
        <f t="shared" si="37"/>
        <v>0</v>
      </c>
      <c r="CU53" s="172">
        <f t="shared" si="37"/>
        <v>0</v>
      </c>
      <c r="CV53" s="172">
        <f t="shared" si="37"/>
        <v>0</v>
      </c>
      <c r="CW53" s="172">
        <f t="shared" si="37"/>
        <v>0</v>
      </c>
      <c r="CX53" s="172">
        <f t="shared" ref="CX53:EC53" si="38">SUM(CX48:CX52)</f>
        <v>0</v>
      </c>
      <c r="CY53" s="172">
        <f t="shared" si="38"/>
        <v>0</v>
      </c>
      <c r="CZ53" s="172">
        <f t="shared" si="38"/>
        <v>0</v>
      </c>
      <c r="DA53" s="172">
        <f t="shared" si="38"/>
        <v>0</v>
      </c>
      <c r="DB53" s="172">
        <f t="shared" si="38"/>
        <v>0</v>
      </c>
      <c r="DC53" s="172">
        <f t="shared" si="38"/>
        <v>0</v>
      </c>
      <c r="DD53" s="172">
        <f t="shared" si="38"/>
        <v>0</v>
      </c>
      <c r="DE53" s="172">
        <f t="shared" si="38"/>
        <v>0</v>
      </c>
      <c r="DF53" s="172">
        <f t="shared" si="38"/>
        <v>0</v>
      </c>
      <c r="DG53" s="172">
        <f t="shared" si="38"/>
        <v>0</v>
      </c>
      <c r="DH53" s="172">
        <f t="shared" si="38"/>
        <v>0</v>
      </c>
      <c r="DI53" s="172">
        <f t="shared" si="38"/>
        <v>0</v>
      </c>
      <c r="DJ53" s="172">
        <f t="shared" si="38"/>
        <v>0</v>
      </c>
      <c r="DK53" s="172">
        <f t="shared" si="38"/>
        <v>0</v>
      </c>
      <c r="DL53" s="172">
        <f t="shared" si="38"/>
        <v>0</v>
      </c>
      <c r="DM53" s="172">
        <f t="shared" si="38"/>
        <v>0</v>
      </c>
      <c r="DN53" s="172">
        <f t="shared" si="38"/>
        <v>0</v>
      </c>
      <c r="DO53" s="172">
        <f t="shared" si="38"/>
        <v>0</v>
      </c>
      <c r="DP53" s="172">
        <f t="shared" si="38"/>
        <v>0</v>
      </c>
      <c r="DQ53" s="172">
        <f t="shared" si="38"/>
        <v>0</v>
      </c>
      <c r="DR53" s="172">
        <f t="shared" si="38"/>
        <v>0</v>
      </c>
      <c r="DS53" s="172">
        <f t="shared" si="38"/>
        <v>0</v>
      </c>
      <c r="DT53" s="172">
        <f t="shared" si="38"/>
        <v>0</v>
      </c>
      <c r="DU53" s="172">
        <f t="shared" si="38"/>
        <v>0</v>
      </c>
      <c r="DV53" s="172">
        <f t="shared" si="38"/>
        <v>0</v>
      </c>
      <c r="DW53" s="172">
        <f t="shared" si="38"/>
        <v>0</v>
      </c>
      <c r="DX53" s="172">
        <f t="shared" si="38"/>
        <v>0</v>
      </c>
      <c r="DY53" s="172">
        <f t="shared" si="38"/>
        <v>0</v>
      </c>
      <c r="DZ53" s="172">
        <f t="shared" si="38"/>
        <v>0</v>
      </c>
      <c r="EA53" s="172">
        <f t="shared" si="38"/>
        <v>0</v>
      </c>
      <c r="EB53" s="172">
        <f t="shared" si="38"/>
        <v>0</v>
      </c>
      <c r="EC53" s="172">
        <f t="shared" si="38"/>
        <v>0</v>
      </c>
      <c r="ED53" s="172">
        <f t="shared" ref="ED53:EZ53" si="39">SUM(ED48:ED52)</f>
        <v>0</v>
      </c>
      <c r="EE53" s="172">
        <f t="shared" si="39"/>
        <v>0</v>
      </c>
      <c r="EF53" s="172">
        <f t="shared" si="39"/>
        <v>0</v>
      </c>
      <c r="EG53" s="172">
        <f t="shared" si="39"/>
        <v>0</v>
      </c>
      <c r="EH53" s="172">
        <f t="shared" si="39"/>
        <v>0</v>
      </c>
      <c r="EI53" s="172">
        <f t="shared" si="39"/>
        <v>0</v>
      </c>
      <c r="EJ53" s="172">
        <f t="shared" si="39"/>
        <v>0</v>
      </c>
      <c r="EK53" s="172">
        <f t="shared" si="39"/>
        <v>0</v>
      </c>
      <c r="EL53" s="172">
        <f t="shared" si="39"/>
        <v>0</v>
      </c>
      <c r="EM53" s="172">
        <f t="shared" si="39"/>
        <v>0</v>
      </c>
      <c r="EN53" s="172">
        <f t="shared" si="39"/>
        <v>0</v>
      </c>
      <c r="EO53" s="172">
        <f t="shared" si="39"/>
        <v>0</v>
      </c>
      <c r="EP53" s="172">
        <f t="shared" si="39"/>
        <v>0</v>
      </c>
      <c r="EQ53" s="172">
        <f t="shared" si="39"/>
        <v>0</v>
      </c>
      <c r="ER53" s="172">
        <f t="shared" si="39"/>
        <v>0</v>
      </c>
      <c r="ES53" s="172">
        <f t="shared" si="39"/>
        <v>0</v>
      </c>
      <c r="ET53" s="172">
        <f t="shared" si="39"/>
        <v>0</v>
      </c>
      <c r="EU53" s="172">
        <f t="shared" si="39"/>
        <v>0</v>
      </c>
      <c r="EV53" s="172">
        <f t="shared" si="39"/>
        <v>0</v>
      </c>
      <c r="EW53" s="172">
        <f t="shared" si="39"/>
        <v>0</v>
      </c>
      <c r="EX53" s="172">
        <f t="shared" si="39"/>
        <v>0</v>
      </c>
      <c r="EY53" s="172">
        <f t="shared" si="39"/>
        <v>0</v>
      </c>
      <c r="EZ53" s="172">
        <f t="shared" si="39"/>
        <v>0</v>
      </c>
    </row>
    <row r="54" spans="1:156" s="81" customFormat="1" x14ac:dyDescent="0.3">
      <c r="A54" s="10"/>
      <c r="B54" s="88"/>
      <c r="D54" s="175"/>
      <c r="E54" s="170"/>
      <c r="F54" s="175"/>
      <c r="G54" s="175"/>
      <c r="H54" s="175"/>
      <c r="I54" s="175"/>
      <c r="J54" s="175"/>
      <c r="K54" s="175"/>
      <c r="L54" s="175"/>
      <c r="M54" s="175"/>
      <c r="N54" s="175"/>
      <c r="O54" s="175"/>
      <c r="P54" s="175"/>
      <c r="Q54" s="175"/>
      <c r="R54" s="175"/>
      <c r="S54" s="175"/>
      <c r="T54" s="175"/>
      <c r="U54" s="175"/>
      <c r="V54" s="175"/>
      <c r="W54" s="175"/>
      <c r="X54" s="175"/>
      <c r="Y54" s="175"/>
      <c r="Z54" s="175"/>
      <c r="AA54" s="175"/>
      <c r="AB54" s="175"/>
      <c r="AC54" s="175"/>
      <c r="AD54" s="175"/>
      <c r="AE54" s="175"/>
      <c r="AF54" s="175"/>
      <c r="AG54" s="175"/>
      <c r="AH54" s="175"/>
      <c r="AI54" s="175"/>
      <c r="AJ54" s="175"/>
      <c r="AK54" s="175"/>
      <c r="AL54" s="175"/>
      <c r="AM54" s="175"/>
      <c r="AN54" s="175"/>
      <c r="AO54" s="175"/>
      <c r="AP54" s="175"/>
      <c r="AQ54" s="175"/>
      <c r="AR54" s="175"/>
      <c r="AS54" s="175"/>
      <c r="AT54" s="175"/>
      <c r="AU54" s="175"/>
      <c r="AV54" s="175"/>
      <c r="AW54" s="175"/>
      <c r="AX54" s="175"/>
      <c r="AY54" s="175"/>
      <c r="AZ54" s="175"/>
      <c r="BA54" s="175"/>
      <c r="BB54" s="175"/>
      <c r="BC54" s="175"/>
      <c r="BD54" s="175"/>
      <c r="BE54" s="175"/>
      <c r="BF54" s="175"/>
      <c r="BG54" s="175"/>
      <c r="BH54" s="175"/>
      <c r="BI54" s="175"/>
      <c r="BJ54" s="175"/>
      <c r="BK54" s="175"/>
      <c r="BL54" s="175"/>
      <c r="BM54" s="175"/>
      <c r="BN54" s="175"/>
      <c r="BO54" s="175"/>
      <c r="BP54" s="175"/>
      <c r="BQ54" s="175"/>
      <c r="BR54" s="175"/>
      <c r="BS54" s="175"/>
      <c r="BT54" s="175"/>
      <c r="BU54" s="175"/>
      <c r="BV54" s="175"/>
      <c r="BW54" s="175"/>
      <c r="BX54" s="175"/>
      <c r="BY54" s="175"/>
      <c r="BZ54" s="175"/>
      <c r="CA54" s="175"/>
      <c r="CB54" s="175"/>
      <c r="CC54" s="175"/>
      <c r="CD54" s="175"/>
      <c r="CE54" s="175"/>
      <c r="CF54" s="175"/>
      <c r="CG54" s="175"/>
      <c r="CH54" s="175"/>
      <c r="CI54" s="175"/>
      <c r="CJ54" s="175"/>
      <c r="CK54" s="175"/>
      <c r="CL54" s="175"/>
      <c r="CM54" s="175"/>
      <c r="CN54" s="175"/>
      <c r="CO54" s="175"/>
      <c r="CP54" s="175"/>
      <c r="CQ54" s="175"/>
      <c r="CR54" s="175"/>
      <c r="CS54" s="175"/>
      <c r="CT54" s="175"/>
      <c r="CU54" s="175"/>
      <c r="CV54" s="175"/>
      <c r="CW54" s="175"/>
      <c r="CX54" s="175"/>
      <c r="CY54" s="175"/>
      <c r="CZ54" s="175"/>
      <c r="DA54" s="175"/>
      <c r="DB54" s="175"/>
      <c r="DC54" s="175"/>
      <c r="DD54" s="175"/>
      <c r="DE54" s="175"/>
      <c r="DF54" s="175"/>
      <c r="DG54" s="175"/>
      <c r="DH54" s="175"/>
      <c r="DI54" s="175"/>
      <c r="DJ54" s="175"/>
      <c r="DK54" s="175"/>
      <c r="DL54" s="175"/>
      <c r="DM54" s="175"/>
      <c r="DN54" s="175"/>
      <c r="DO54" s="175"/>
      <c r="DP54" s="175"/>
      <c r="DQ54" s="175"/>
      <c r="DR54" s="175"/>
      <c r="DS54" s="175"/>
      <c r="DT54" s="175"/>
      <c r="DU54" s="175"/>
      <c r="DV54" s="175"/>
      <c r="DW54" s="175"/>
      <c r="DX54" s="175"/>
      <c r="DY54" s="175"/>
      <c r="DZ54" s="175"/>
      <c r="EA54" s="175"/>
      <c r="EB54" s="175"/>
      <c r="EC54" s="175"/>
      <c r="ED54" s="175"/>
      <c r="EE54" s="175"/>
      <c r="EF54" s="175"/>
      <c r="EG54" s="175"/>
      <c r="EH54" s="175"/>
      <c r="EI54" s="175"/>
      <c r="EJ54" s="175"/>
      <c r="EK54" s="175"/>
      <c r="EL54" s="175"/>
      <c r="EM54" s="175"/>
      <c r="EN54" s="175"/>
      <c r="EO54" s="175"/>
      <c r="EP54" s="175"/>
      <c r="EQ54" s="175"/>
      <c r="ER54" s="175"/>
      <c r="ES54" s="175"/>
      <c r="ET54" s="175"/>
      <c r="EU54" s="175"/>
      <c r="EV54" s="175"/>
      <c r="EW54" s="175"/>
      <c r="EX54" s="175"/>
      <c r="EY54" s="175"/>
      <c r="EZ54" s="175"/>
    </row>
    <row r="55" spans="1:156" x14ac:dyDescent="0.3">
      <c r="B55" s="89" t="s">
        <v>100</v>
      </c>
      <c r="D55" s="170"/>
      <c r="E55" s="170"/>
      <c r="F55" s="170"/>
      <c r="G55" s="170"/>
      <c r="H55" s="170"/>
      <c r="I55" s="170"/>
      <c r="J55" s="170"/>
      <c r="K55" s="170"/>
      <c r="L55" s="170"/>
      <c r="M55" s="170"/>
      <c r="N55" s="170"/>
      <c r="O55" s="170"/>
      <c r="P55" s="170"/>
      <c r="Q55" s="170"/>
      <c r="R55" s="170"/>
      <c r="S55" s="170"/>
      <c r="T55" s="170"/>
      <c r="U55" s="170"/>
      <c r="V55" s="170"/>
      <c r="W55" s="170"/>
      <c r="X55" s="170"/>
      <c r="Y55" s="170"/>
      <c r="Z55" s="170"/>
      <c r="AA55" s="170"/>
      <c r="AB55" s="170"/>
      <c r="AC55" s="170"/>
      <c r="AD55" s="170"/>
      <c r="AE55" s="170"/>
      <c r="AF55" s="170"/>
      <c r="AG55" s="170"/>
      <c r="AH55" s="170"/>
      <c r="AI55" s="170"/>
      <c r="AJ55" s="170"/>
      <c r="AK55" s="170"/>
      <c r="AL55" s="170"/>
      <c r="AM55" s="170"/>
      <c r="AN55" s="170"/>
      <c r="AO55" s="170"/>
      <c r="AP55" s="170"/>
      <c r="AQ55" s="170"/>
      <c r="AR55" s="170"/>
      <c r="AS55" s="170"/>
      <c r="AT55" s="170"/>
      <c r="AU55" s="170"/>
      <c r="AV55" s="170"/>
      <c r="AW55" s="170"/>
      <c r="AX55" s="170"/>
      <c r="AY55" s="170"/>
      <c r="AZ55" s="170"/>
      <c r="BA55" s="170"/>
      <c r="BB55" s="170"/>
      <c r="BC55" s="170"/>
      <c r="BD55" s="170"/>
      <c r="BE55" s="170"/>
      <c r="BF55" s="170"/>
      <c r="BG55" s="170"/>
      <c r="BH55" s="170"/>
      <c r="BI55" s="170"/>
      <c r="BJ55" s="170"/>
      <c r="BK55" s="170"/>
      <c r="BL55" s="170"/>
      <c r="BM55" s="170"/>
      <c r="BN55" s="170"/>
      <c r="BO55" s="170"/>
      <c r="BP55" s="170"/>
      <c r="BQ55" s="170"/>
      <c r="BR55" s="170"/>
      <c r="BS55" s="170"/>
      <c r="BT55" s="170"/>
      <c r="BU55" s="170"/>
      <c r="BV55" s="170"/>
      <c r="BW55" s="170"/>
      <c r="BX55" s="170"/>
      <c r="BY55" s="170"/>
      <c r="BZ55" s="170"/>
      <c r="CA55" s="170"/>
      <c r="CB55" s="170"/>
      <c r="CC55" s="170"/>
      <c r="CD55" s="170"/>
      <c r="CE55" s="170"/>
      <c r="CF55" s="170"/>
      <c r="CG55" s="170"/>
      <c r="CH55" s="170"/>
      <c r="CI55" s="170"/>
      <c r="CJ55" s="170"/>
      <c r="CK55" s="170"/>
      <c r="CL55" s="170"/>
      <c r="CM55" s="170"/>
      <c r="CN55" s="170"/>
      <c r="CO55" s="170"/>
      <c r="CP55" s="170"/>
      <c r="CQ55" s="170"/>
      <c r="CR55" s="176"/>
      <c r="CS55" s="176"/>
      <c r="CT55" s="176"/>
      <c r="CU55" s="176"/>
      <c r="CV55" s="176"/>
      <c r="CW55" s="176"/>
      <c r="CX55" s="176"/>
      <c r="CY55" s="176"/>
      <c r="CZ55" s="176"/>
      <c r="DA55" s="176"/>
      <c r="DB55" s="176"/>
      <c r="DC55" s="176"/>
      <c r="DD55" s="176"/>
      <c r="DE55" s="176"/>
      <c r="DF55" s="176"/>
      <c r="DG55" s="176"/>
      <c r="DH55" s="176"/>
      <c r="DI55" s="176"/>
      <c r="DJ55" s="176"/>
      <c r="DK55" s="176"/>
      <c r="DL55" s="176"/>
      <c r="DM55" s="176"/>
      <c r="DN55" s="176"/>
      <c r="DO55" s="176"/>
      <c r="DP55" s="176"/>
      <c r="DQ55" s="176"/>
      <c r="DR55" s="176"/>
      <c r="DS55" s="176"/>
      <c r="DT55" s="176"/>
      <c r="DU55" s="176"/>
      <c r="DV55" s="176"/>
      <c r="DW55" s="176"/>
      <c r="DX55" s="176"/>
      <c r="DY55" s="176"/>
      <c r="DZ55" s="176"/>
      <c r="EA55" s="176"/>
      <c r="EB55" s="176"/>
      <c r="EC55" s="176"/>
      <c r="ED55" s="176"/>
      <c r="EE55" s="176"/>
      <c r="EF55" s="176"/>
      <c r="EG55" s="176"/>
      <c r="EH55" s="176"/>
      <c r="EI55" s="176"/>
      <c r="EJ55" s="176"/>
      <c r="EK55" s="176"/>
      <c r="EL55" s="176"/>
      <c r="EM55" s="176"/>
      <c r="EN55" s="176"/>
      <c r="EO55" s="176"/>
      <c r="EP55" s="176"/>
      <c r="EQ55" s="176"/>
      <c r="ER55" s="176"/>
      <c r="ES55" s="176"/>
      <c r="ET55" s="176"/>
      <c r="EU55" s="176"/>
      <c r="EV55" s="176"/>
      <c r="EW55" s="176"/>
      <c r="EX55" s="176"/>
      <c r="EY55" s="176"/>
      <c r="EZ55" s="176"/>
    </row>
    <row r="56" spans="1:156" s="86" customFormat="1" x14ac:dyDescent="0.3">
      <c r="A56" s="10"/>
      <c r="B56" s="86" t="s">
        <v>101</v>
      </c>
      <c r="D56" s="173">
        <f>SUM(F56:EG56)</f>
        <v>0</v>
      </c>
      <c r="E56" s="170"/>
      <c r="F56" s="174"/>
      <c r="G56" s="174"/>
      <c r="H56" s="174"/>
      <c r="I56" s="174"/>
      <c r="J56" s="174"/>
      <c r="K56" s="174"/>
      <c r="L56" s="174"/>
      <c r="M56" s="174"/>
      <c r="N56" s="174"/>
      <c r="O56" s="174"/>
      <c r="P56" s="174"/>
      <c r="Q56" s="174"/>
      <c r="R56" s="174"/>
      <c r="S56" s="174"/>
      <c r="T56" s="174"/>
      <c r="U56" s="174"/>
      <c r="V56" s="174"/>
      <c r="W56" s="174"/>
      <c r="X56" s="174"/>
      <c r="Y56" s="174"/>
      <c r="Z56" s="174"/>
      <c r="AA56" s="174"/>
      <c r="AB56" s="174"/>
      <c r="AC56" s="174"/>
      <c r="AD56" s="174"/>
      <c r="AE56" s="174"/>
      <c r="AF56" s="174"/>
      <c r="AG56" s="174"/>
      <c r="AH56" s="174"/>
      <c r="AI56" s="174"/>
      <c r="AJ56" s="174"/>
      <c r="AK56" s="174"/>
      <c r="AL56" s="174"/>
      <c r="AM56" s="174"/>
      <c r="AN56" s="174"/>
      <c r="AO56" s="174"/>
      <c r="AP56" s="174"/>
      <c r="AQ56" s="174"/>
      <c r="AR56" s="174"/>
      <c r="AS56" s="174"/>
      <c r="AT56" s="174"/>
      <c r="AU56" s="174"/>
      <c r="AV56" s="174"/>
      <c r="AW56" s="174"/>
      <c r="AX56" s="174"/>
      <c r="AY56" s="174"/>
      <c r="AZ56" s="174"/>
      <c r="BA56" s="174"/>
      <c r="BB56" s="174"/>
      <c r="BC56" s="174"/>
      <c r="BD56" s="174"/>
      <c r="BE56" s="174"/>
      <c r="BF56" s="174"/>
      <c r="BG56" s="174"/>
      <c r="BH56" s="174"/>
      <c r="BI56" s="174"/>
      <c r="BJ56" s="174"/>
      <c r="BK56" s="174"/>
      <c r="BL56" s="174"/>
      <c r="BM56" s="174"/>
      <c r="BN56" s="174"/>
      <c r="BO56" s="174"/>
      <c r="BP56" s="174"/>
      <c r="BQ56" s="174"/>
      <c r="BR56" s="174"/>
      <c r="BS56" s="174"/>
      <c r="BT56" s="174"/>
      <c r="BU56" s="174"/>
      <c r="BV56" s="174"/>
      <c r="BW56" s="174"/>
      <c r="BX56" s="174"/>
      <c r="BY56" s="174"/>
      <c r="BZ56" s="174"/>
      <c r="CA56" s="174"/>
      <c r="CB56" s="174"/>
      <c r="CC56" s="174"/>
      <c r="CD56" s="174"/>
      <c r="CE56" s="174"/>
      <c r="CF56" s="174"/>
      <c r="CG56" s="174"/>
      <c r="CH56" s="174"/>
      <c r="CI56" s="174"/>
      <c r="CJ56" s="174"/>
      <c r="CK56" s="174"/>
      <c r="CL56" s="174"/>
      <c r="CM56" s="174"/>
      <c r="CN56" s="174"/>
      <c r="CO56" s="174"/>
      <c r="CP56" s="174"/>
      <c r="CQ56" s="174"/>
      <c r="CR56" s="174"/>
      <c r="CS56" s="174"/>
      <c r="CT56" s="174"/>
      <c r="CU56" s="174"/>
      <c r="CV56" s="174"/>
      <c r="CW56" s="174"/>
      <c r="CX56" s="174"/>
      <c r="CY56" s="174"/>
      <c r="CZ56" s="174"/>
      <c r="DA56" s="174"/>
      <c r="DB56" s="174"/>
      <c r="DC56" s="174"/>
      <c r="DD56" s="174"/>
      <c r="DE56" s="174"/>
      <c r="DF56" s="174"/>
      <c r="DG56" s="174"/>
      <c r="DH56" s="174"/>
      <c r="DI56" s="174"/>
      <c r="DJ56" s="174"/>
      <c r="DK56" s="174"/>
      <c r="DL56" s="174"/>
      <c r="DM56" s="174"/>
      <c r="DN56" s="174"/>
      <c r="DO56" s="174"/>
      <c r="DP56" s="174"/>
      <c r="DQ56" s="174"/>
      <c r="DR56" s="174"/>
      <c r="DS56" s="174"/>
      <c r="DT56" s="174"/>
      <c r="DU56" s="174"/>
      <c r="DV56" s="174"/>
      <c r="DW56" s="174"/>
      <c r="DX56" s="174"/>
      <c r="DY56" s="174"/>
      <c r="DZ56" s="174"/>
      <c r="EA56" s="174"/>
      <c r="EB56" s="174"/>
      <c r="EC56" s="174"/>
      <c r="ED56" s="174"/>
      <c r="EE56" s="174"/>
      <c r="EF56" s="174"/>
      <c r="EG56" s="174"/>
      <c r="EH56" s="174"/>
      <c r="EI56" s="174"/>
      <c r="EJ56" s="174"/>
      <c r="EK56" s="174"/>
      <c r="EL56" s="174"/>
      <c r="EM56" s="174"/>
      <c r="EN56" s="174"/>
      <c r="EO56" s="174"/>
      <c r="EP56" s="174"/>
      <c r="EQ56" s="174"/>
      <c r="ER56" s="174"/>
      <c r="ES56" s="174"/>
      <c r="ET56" s="174"/>
      <c r="EU56" s="174"/>
      <c r="EV56" s="174"/>
      <c r="EW56" s="174"/>
      <c r="EX56" s="174"/>
      <c r="EY56" s="174"/>
      <c r="EZ56" s="174"/>
    </row>
    <row r="57" spans="1:156" s="86" customFormat="1" x14ac:dyDescent="0.3">
      <c r="A57" s="10"/>
      <c r="B57" s="86" t="s">
        <v>102</v>
      </c>
      <c r="D57" s="173">
        <f>SUM(F57:EG57)</f>
        <v>0</v>
      </c>
      <c r="E57" s="170"/>
      <c r="F57" s="174"/>
      <c r="G57" s="174"/>
      <c r="H57" s="174"/>
      <c r="I57" s="174"/>
      <c r="J57" s="174"/>
      <c r="K57" s="174"/>
      <c r="L57" s="174"/>
      <c r="M57" s="174"/>
      <c r="N57" s="174"/>
      <c r="O57" s="174"/>
      <c r="P57" s="174"/>
      <c r="Q57" s="174"/>
      <c r="R57" s="174"/>
      <c r="S57" s="174"/>
      <c r="T57" s="174"/>
      <c r="U57" s="174"/>
      <c r="V57" s="174"/>
      <c r="W57" s="174"/>
      <c r="X57" s="174"/>
      <c r="Y57" s="174"/>
      <c r="Z57" s="174"/>
      <c r="AA57" s="174"/>
      <c r="AB57" s="174"/>
      <c r="AC57" s="174"/>
      <c r="AD57" s="174"/>
      <c r="AE57" s="174"/>
      <c r="AF57" s="174"/>
      <c r="AG57" s="174"/>
      <c r="AH57" s="174"/>
      <c r="AI57" s="174"/>
      <c r="AJ57" s="174"/>
      <c r="AK57" s="174"/>
      <c r="AL57" s="174"/>
      <c r="AM57" s="174"/>
      <c r="AN57" s="174"/>
      <c r="AO57" s="174"/>
      <c r="AP57" s="174"/>
      <c r="AQ57" s="174"/>
      <c r="AR57" s="174"/>
      <c r="AS57" s="174"/>
      <c r="AT57" s="174"/>
      <c r="AU57" s="174"/>
      <c r="AV57" s="174"/>
      <c r="AW57" s="174"/>
      <c r="AX57" s="174"/>
      <c r="AY57" s="174"/>
      <c r="AZ57" s="174"/>
      <c r="BA57" s="174"/>
      <c r="BB57" s="174"/>
      <c r="BC57" s="174"/>
      <c r="BD57" s="174"/>
      <c r="BE57" s="174"/>
      <c r="BF57" s="174"/>
      <c r="BG57" s="174"/>
      <c r="BH57" s="174"/>
      <c r="BI57" s="174"/>
      <c r="BJ57" s="174"/>
      <c r="BK57" s="174"/>
      <c r="BL57" s="174"/>
      <c r="BM57" s="174"/>
      <c r="BN57" s="174"/>
      <c r="BO57" s="174"/>
      <c r="BP57" s="174"/>
      <c r="BQ57" s="174"/>
      <c r="BR57" s="174"/>
      <c r="BS57" s="174"/>
      <c r="BT57" s="174"/>
      <c r="BU57" s="174"/>
      <c r="BV57" s="174"/>
      <c r="BW57" s="174"/>
      <c r="BX57" s="174"/>
      <c r="BY57" s="174"/>
      <c r="BZ57" s="174"/>
      <c r="CA57" s="174"/>
      <c r="CB57" s="174"/>
      <c r="CC57" s="174"/>
      <c r="CD57" s="174"/>
      <c r="CE57" s="174"/>
      <c r="CF57" s="174"/>
      <c r="CG57" s="174"/>
      <c r="CH57" s="174"/>
      <c r="CI57" s="174"/>
      <c r="CJ57" s="174"/>
      <c r="CK57" s="174"/>
      <c r="CL57" s="174"/>
      <c r="CM57" s="174"/>
      <c r="CN57" s="174"/>
      <c r="CO57" s="174"/>
      <c r="CP57" s="174"/>
      <c r="CQ57" s="174"/>
      <c r="CR57" s="174"/>
      <c r="CS57" s="174"/>
      <c r="CT57" s="174"/>
      <c r="CU57" s="174"/>
      <c r="CV57" s="174"/>
      <c r="CW57" s="174"/>
      <c r="CX57" s="174"/>
      <c r="CY57" s="174"/>
      <c r="CZ57" s="174"/>
      <c r="DA57" s="174"/>
      <c r="DB57" s="174"/>
      <c r="DC57" s="174"/>
      <c r="DD57" s="174"/>
      <c r="DE57" s="174"/>
      <c r="DF57" s="174"/>
      <c r="DG57" s="174"/>
      <c r="DH57" s="174"/>
      <c r="DI57" s="174"/>
      <c r="DJ57" s="174"/>
      <c r="DK57" s="174"/>
      <c r="DL57" s="174"/>
      <c r="DM57" s="174"/>
      <c r="DN57" s="174"/>
      <c r="DO57" s="174"/>
      <c r="DP57" s="174"/>
      <c r="DQ57" s="174"/>
      <c r="DR57" s="174"/>
      <c r="DS57" s="174"/>
      <c r="DT57" s="174"/>
      <c r="DU57" s="174"/>
      <c r="DV57" s="174"/>
      <c r="DW57" s="174"/>
      <c r="DX57" s="174"/>
      <c r="DY57" s="174"/>
      <c r="DZ57" s="174"/>
      <c r="EA57" s="174"/>
      <c r="EB57" s="174"/>
      <c r="EC57" s="174"/>
      <c r="ED57" s="174"/>
      <c r="EE57" s="174"/>
      <c r="EF57" s="174"/>
      <c r="EG57" s="174"/>
      <c r="EH57" s="174"/>
      <c r="EI57" s="174"/>
      <c r="EJ57" s="174"/>
      <c r="EK57" s="174"/>
      <c r="EL57" s="174"/>
      <c r="EM57" s="174"/>
      <c r="EN57" s="174"/>
      <c r="EO57" s="174"/>
      <c r="EP57" s="174"/>
      <c r="EQ57" s="174"/>
      <c r="ER57" s="174"/>
      <c r="ES57" s="174"/>
      <c r="ET57" s="174"/>
      <c r="EU57" s="174"/>
      <c r="EV57" s="174"/>
      <c r="EW57" s="174"/>
      <c r="EX57" s="174"/>
      <c r="EY57" s="174"/>
      <c r="EZ57" s="174"/>
    </row>
    <row r="58" spans="1:156" x14ac:dyDescent="0.3">
      <c r="A58" s="30"/>
      <c r="B58" s="86" t="s">
        <v>103</v>
      </c>
      <c r="D58" s="173">
        <f>SUM(F58:EG58)</f>
        <v>0</v>
      </c>
      <c r="E58" s="170"/>
      <c r="F58" s="174"/>
      <c r="G58" s="174"/>
      <c r="H58" s="174"/>
      <c r="I58" s="174"/>
      <c r="J58" s="174"/>
      <c r="K58" s="174"/>
      <c r="L58" s="174"/>
      <c r="M58" s="174"/>
      <c r="N58" s="174"/>
      <c r="O58" s="174"/>
      <c r="P58" s="174"/>
      <c r="Q58" s="174"/>
      <c r="R58" s="174"/>
      <c r="S58" s="174"/>
      <c r="T58" s="174"/>
      <c r="U58" s="174"/>
      <c r="V58" s="174"/>
      <c r="W58" s="174"/>
      <c r="X58" s="174"/>
      <c r="Y58" s="174"/>
      <c r="Z58" s="174"/>
      <c r="AA58" s="174"/>
      <c r="AB58" s="174"/>
      <c r="AC58" s="174"/>
      <c r="AD58" s="174"/>
      <c r="AE58" s="174"/>
      <c r="AF58" s="174"/>
      <c r="AG58" s="174"/>
      <c r="AH58" s="174"/>
      <c r="AI58" s="174"/>
      <c r="AJ58" s="174"/>
      <c r="AK58" s="174"/>
      <c r="AL58" s="174"/>
      <c r="AM58" s="174"/>
      <c r="AN58" s="174"/>
      <c r="AO58" s="174"/>
      <c r="AP58" s="174"/>
      <c r="AQ58" s="174"/>
      <c r="AR58" s="174"/>
      <c r="AS58" s="174"/>
      <c r="AT58" s="174"/>
      <c r="AU58" s="174"/>
      <c r="AV58" s="174"/>
      <c r="AW58" s="174"/>
      <c r="AX58" s="174"/>
      <c r="AY58" s="174"/>
      <c r="AZ58" s="174"/>
      <c r="BA58" s="174"/>
      <c r="BB58" s="174"/>
      <c r="BC58" s="174"/>
      <c r="BD58" s="174"/>
      <c r="BE58" s="174"/>
      <c r="BF58" s="174"/>
      <c r="BG58" s="174"/>
      <c r="BH58" s="174"/>
      <c r="BI58" s="174"/>
      <c r="BJ58" s="174"/>
      <c r="BK58" s="174"/>
      <c r="BL58" s="174"/>
      <c r="BM58" s="174"/>
      <c r="BN58" s="174"/>
      <c r="BO58" s="174"/>
      <c r="BP58" s="174"/>
      <c r="BQ58" s="174"/>
      <c r="BR58" s="174"/>
      <c r="BS58" s="174"/>
      <c r="BT58" s="174"/>
      <c r="BU58" s="174"/>
      <c r="BV58" s="174"/>
      <c r="BW58" s="174"/>
      <c r="BX58" s="174"/>
      <c r="BY58" s="174"/>
      <c r="BZ58" s="174"/>
      <c r="CA58" s="174"/>
      <c r="CB58" s="174"/>
      <c r="CC58" s="174"/>
      <c r="CD58" s="174"/>
      <c r="CE58" s="174"/>
      <c r="CF58" s="174"/>
      <c r="CG58" s="174"/>
      <c r="CH58" s="174"/>
      <c r="CI58" s="174"/>
      <c r="CJ58" s="174"/>
      <c r="CK58" s="174"/>
      <c r="CL58" s="174"/>
      <c r="CM58" s="174"/>
      <c r="CN58" s="174"/>
      <c r="CO58" s="174"/>
      <c r="CP58" s="174"/>
      <c r="CQ58" s="174"/>
      <c r="CR58" s="174"/>
      <c r="CS58" s="174"/>
      <c r="CT58" s="174"/>
      <c r="CU58" s="174"/>
      <c r="CV58" s="174"/>
      <c r="CW58" s="174"/>
      <c r="CX58" s="174"/>
      <c r="CY58" s="174"/>
      <c r="CZ58" s="174"/>
      <c r="DA58" s="174"/>
      <c r="DB58" s="174"/>
      <c r="DC58" s="174"/>
      <c r="DD58" s="174"/>
      <c r="DE58" s="174"/>
      <c r="DF58" s="174"/>
      <c r="DG58" s="174"/>
      <c r="DH58" s="174"/>
      <c r="DI58" s="174"/>
      <c r="DJ58" s="174"/>
      <c r="DK58" s="174"/>
      <c r="DL58" s="174"/>
      <c r="DM58" s="174"/>
      <c r="DN58" s="174"/>
      <c r="DO58" s="174"/>
      <c r="DP58" s="174"/>
      <c r="DQ58" s="174"/>
      <c r="DR58" s="174"/>
      <c r="DS58" s="174"/>
      <c r="DT58" s="174"/>
      <c r="DU58" s="174"/>
      <c r="DV58" s="174"/>
      <c r="DW58" s="174"/>
      <c r="DX58" s="174"/>
      <c r="DY58" s="174"/>
      <c r="DZ58" s="174"/>
      <c r="EA58" s="174"/>
      <c r="EB58" s="174"/>
      <c r="EC58" s="174"/>
      <c r="ED58" s="174"/>
      <c r="EE58" s="174"/>
      <c r="EF58" s="174"/>
      <c r="EG58" s="174"/>
      <c r="EH58" s="174"/>
      <c r="EI58" s="174"/>
      <c r="EJ58" s="174"/>
      <c r="EK58" s="174"/>
      <c r="EL58" s="174"/>
      <c r="EM58" s="174"/>
      <c r="EN58" s="174"/>
      <c r="EO58" s="174"/>
      <c r="EP58" s="174"/>
      <c r="EQ58" s="174"/>
      <c r="ER58" s="174"/>
      <c r="ES58" s="174"/>
      <c r="ET58" s="174"/>
      <c r="EU58" s="174"/>
      <c r="EV58" s="174"/>
      <c r="EW58" s="174"/>
      <c r="EX58" s="174"/>
      <c r="EY58" s="174"/>
      <c r="EZ58" s="174"/>
    </row>
    <row r="59" spans="1:156" s="10" customFormat="1" ht="7.5" customHeight="1" x14ac:dyDescent="0.3">
      <c r="A59" s="30"/>
      <c r="B59" s="66"/>
      <c r="D59" s="162"/>
      <c r="E59" s="160"/>
      <c r="F59" s="163"/>
      <c r="G59" s="163"/>
      <c r="H59" s="163"/>
      <c r="I59" s="163"/>
      <c r="J59" s="163"/>
      <c r="K59" s="163"/>
      <c r="L59" s="163"/>
      <c r="M59" s="163"/>
      <c r="N59" s="163"/>
      <c r="O59" s="163"/>
      <c r="P59" s="163"/>
      <c r="Q59" s="163"/>
      <c r="R59" s="163"/>
      <c r="S59" s="163"/>
      <c r="T59" s="163"/>
      <c r="U59" s="163"/>
      <c r="V59" s="163"/>
      <c r="W59" s="163"/>
      <c r="X59" s="163"/>
      <c r="Y59" s="163"/>
      <c r="Z59" s="163"/>
      <c r="AA59" s="163"/>
      <c r="AB59" s="163"/>
      <c r="AC59" s="163"/>
      <c r="AD59" s="163"/>
      <c r="AE59" s="163"/>
      <c r="AF59" s="163"/>
      <c r="AG59" s="163"/>
      <c r="AH59" s="163"/>
      <c r="AI59" s="163"/>
      <c r="AJ59" s="163"/>
      <c r="AK59" s="163"/>
      <c r="AL59" s="163"/>
      <c r="AM59" s="163"/>
      <c r="AN59" s="163"/>
      <c r="AO59" s="163"/>
      <c r="AP59" s="163"/>
      <c r="AQ59" s="163"/>
      <c r="AR59" s="163"/>
      <c r="AS59" s="163"/>
      <c r="AT59" s="163"/>
      <c r="AU59" s="163"/>
      <c r="AV59" s="163"/>
      <c r="AW59" s="163"/>
      <c r="AX59" s="163"/>
      <c r="AY59" s="163"/>
      <c r="AZ59" s="163"/>
      <c r="BA59" s="163"/>
      <c r="BB59" s="163"/>
      <c r="BC59" s="163"/>
      <c r="BD59" s="163"/>
      <c r="BE59" s="163"/>
      <c r="BF59" s="163"/>
      <c r="BG59" s="163"/>
      <c r="BH59" s="163"/>
      <c r="BI59" s="163"/>
      <c r="BJ59" s="163"/>
      <c r="BK59" s="163"/>
      <c r="BL59" s="163"/>
      <c r="BM59" s="163"/>
      <c r="BN59" s="163"/>
      <c r="BO59" s="163"/>
      <c r="BP59" s="163"/>
      <c r="BQ59" s="163"/>
      <c r="BR59" s="163"/>
      <c r="BS59" s="163"/>
      <c r="BT59" s="163"/>
      <c r="BU59" s="163"/>
      <c r="BV59" s="163"/>
      <c r="BW59" s="163"/>
      <c r="BX59" s="163"/>
      <c r="BY59" s="163"/>
      <c r="BZ59" s="163"/>
      <c r="CA59" s="163"/>
      <c r="CB59" s="163"/>
      <c r="CC59" s="163"/>
      <c r="CD59" s="163"/>
      <c r="CE59" s="163"/>
      <c r="CF59" s="163"/>
      <c r="CG59" s="163"/>
      <c r="CH59" s="163"/>
      <c r="CI59" s="163"/>
      <c r="CJ59" s="163"/>
      <c r="CK59" s="163"/>
      <c r="CL59" s="163"/>
      <c r="CM59" s="163"/>
      <c r="CN59" s="163"/>
      <c r="CO59" s="163"/>
      <c r="CP59" s="163"/>
      <c r="CQ59" s="163"/>
      <c r="CR59" s="163"/>
      <c r="CS59" s="163"/>
      <c r="CT59" s="163"/>
      <c r="CU59" s="163"/>
      <c r="CV59" s="163"/>
      <c r="CW59" s="163"/>
      <c r="CX59" s="163"/>
      <c r="CY59" s="163"/>
      <c r="CZ59" s="163"/>
      <c r="DA59" s="163"/>
      <c r="DB59" s="163"/>
      <c r="DC59" s="163"/>
      <c r="DD59" s="163"/>
      <c r="DE59" s="163"/>
      <c r="DF59" s="163"/>
      <c r="DG59" s="163"/>
      <c r="DH59" s="163"/>
      <c r="DI59" s="163"/>
      <c r="DJ59" s="163"/>
      <c r="DK59" s="163"/>
      <c r="DL59" s="163"/>
      <c r="DM59" s="163"/>
      <c r="DN59" s="163"/>
      <c r="DO59" s="163"/>
      <c r="DP59" s="163"/>
      <c r="DQ59" s="163"/>
      <c r="DR59" s="163"/>
      <c r="DS59" s="163"/>
      <c r="DT59" s="163"/>
      <c r="DU59" s="163"/>
      <c r="DV59" s="163"/>
      <c r="DW59" s="163"/>
      <c r="DX59" s="163"/>
      <c r="DY59" s="163"/>
      <c r="DZ59" s="163"/>
      <c r="EA59" s="163"/>
      <c r="EB59" s="163"/>
      <c r="EC59" s="163"/>
      <c r="ED59" s="163"/>
      <c r="EE59" s="163"/>
      <c r="EF59" s="163"/>
      <c r="EG59" s="163"/>
      <c r="EH59" s="163"/>
      <c r="EI59" s="163"/>
      <c r="EJ59" s="163"/>
      <c r="EK59" s="163"/>
      <c r="EL59" s="163"/>
      <c r="EM59" s="163"/>
      <c r="EN59" s="163"/>
      <c r="EO59" s="163"/>
      <c r="EP59" s="163"/>
      <c r="EQ59" s="163"/>
      <c r="ER59" s="163"/>
      <c r="ES59" s="163"/>
      <c r="ET59" s="163"/>
      <c r="EU59" s="163"/>
      <c r="EV59" s="163"/>
      <c r="EW59" s="163"/>
      <c r="EX59" s="163"/>
      <c r="EY59" s="163"/>
      <c r="EZ59" s="163"/>
    </row>
    <row r="60" spans="1:156" s="85" customFormat="1" x14ac:dyDescent="0.3">
      <c r="A60" s="10"/>
      <c r="B60" s="85" t="s">
        <v>69</v>
      </c>
      <c r="D60" s="172">
        <f>SUM(F60:EG60)</f>
        <v>0</v>
      </c>
      <c r="E60" s="170"/>
      <c r="F60" s="172">
        <f t="shared" ref="F60:AK60" si="40">SUM(F56:F59)</f>
        <v>0</v>
      </c>
      <c r="G60" s="172">
        <f t="shared" si="40"/>
        <v>0</v>
      </c>
      <c r="H60" s="172">
        <f t="shared" si="40"/>
        <v>0</v>
      </c>
      <c r="I60" s="172">
        <f t="shared" si="40"/>
        <v>0</v>
      </c>
      <c r="J60" s="172">
        <f t="shared" si="40"/>
        <v>0</v>
      </c>
      <c r="K60" s="172">
        <f t="shared" si="40"/>
        <v>0</v>
      </c>
      <c r="L60" s="172">
        <f t="shared" si="40"/>
        <v>0</v>
      </c>
      <c r="M60" s="172">
        <f t="shared" si="40"/>
        <v>0</v>
      </c>
      <c r="N60" s="172">
        <f t="shared" si="40"/>
        <v>0</v>
      </c>
      <c r="O60" s="172">
        <f t="shared" si="40"/>
        <v>0</v>
      </c>
      <c r="P60" s="172">
        <f t="shared" si="40"/>
        <v>0</v>
      </c>
      <c r="Q60" s="172">
        <f t="shared" si="40"/>
        <v>0</v>
      </c>
      <c r="R60" s="172">
        <f t="shared" si="40"/>
        <v>0</v>
      </c>
      <c r="S60" s="172">
        <f t="shared" si="40"/>
        <v>0</v>
      </c>
      <c r="T60" s="172">
        <f t="shared" si="40"/>
        <v>0</v>
      </c>
      <c r="U60" s="172">
        <f t="shared" si="40"/>
        <v>0</v>
      </c>
      <c r="V60" s="172">
        <f t="shared" si="40"/>
        <v>0</v>
      </c>
      <c r="W60" s="172">
        <f t="shared" si="40"/>
        <v>0</v>
      </c>
      <c r="X60" s="172">
        <f t="shared" si="40"/>
        <v>0</v>
      </c>
      <c r="Y60" s="172">
        <f t="shared" si="40"/>
        <v>0</v>
      </c>
      <c r="Z60" s="172">
        <f t="shared" si="40"/>
        <v>0</v>
      </c>
      <c r="AA60" s="172">
        <f t="shared" si="40"/>
        <v>0</v>
      </c>
      <c r="AB60" s="172">
        <f t="shared" si="40"/>
        <v>0</v>
      </c>
      <c r="AC60" s="172">
        <f t="shared" si="40"/>
        <v>0</v>
      </c>
      <c r="AD60" s="172">
        <f t="shared" si="40"/>
        <v>0</v>
      </c>
      <c r="AE60" s="172">
        <f t="shared" si="40"/>
        <v>0</v>
      </c>
      <c r="AF60" s="172">
        <f t="shared" si="40"/>
        <v>0</v>
      </c>
      <c r="AG60" s="172">
        <f t="shared" si="40"/>
        <v>0</v>
      </c>
      <c r="AH60" s="172">
        <f t="shared" si="40"/>
        <v>0</v>
      </c>
      <c r="AI60" s="172">
        <f t="shared" si="40"/>
        <v>0</v>
      </c>
      <c r="AJ60" s="172">
        <f t="shared" si="40"/>
        <v>0</v>
      </c>
      <c r="AK60" s="172">
        <f t="shared" si="40"/>
        <v>0</v>
      </c>
      <c r="AL60" s="172">
        <f t="shared" ref="AL60:BQ60" si="41">SUM(AL56:AL59)</f>
        <v>0</v>
      </c>
      <c r="AM60" s="172">
        <f t="shared" si="41"/>
        <v>0</v>
      </c>
      <c r="AN60" s="172">
        <f t="shared" si="41"/>
        <v>0</v>
      </c>
      <c r="AO60" s="172">
        <f t="shared" si="41"/>
        <v>0</v>
      </c>
      <c r="AP60" s="172">
        <f t="shared" si="41"/>
        <v>0</v>
      </c>
      <c r="AQ60" s="172">
        <f t="shared" si="41"/>
        <v>0</v>
      </c>
      <c r="AR60" s="172">
        <f t="shared" si="41"/>
        <v>0</v>
      </c>
      <c r="AS60" s="172">
        <f t="shared" si="41"/>
        <v>0</v>
      </c>
      <c r="AT60" s="172">
        <f t="shared" si="41"/>
        <v>0</v>
      </c>
      <c r="AU60" s="172">
        <f t="shared" si="41"/>
        <v>0</v>
      </c>
      <c r="AV60" s="172">
        <f t="shared" si="41"/>
        <v>0</v>
      </c>
      <c r="AW60" s="172">
        <f t="shared" si="41"/>
        <v>0</v>
      </c>
      <c r="AX60" s="172">
        <f t="shared" si="41"/>
        <v>0</v>
      </c>
      <c r="AY60" s="172">
        <f t="shared" si="41"/>
        <v>0</v>
      </c>
      <c r="AZ60" s="172">
        <f t="shared" si="41"/>
        <v>0</v>
      </c>
      <c r="BA60" s="172">
        <f t="shared" si="41"/>
        <v>0</v>
      </c>
      <c r="BB60" s="172">
        <f t="shared" si="41"/>
        <v>0</v>
      </c>
      <c r="BC60" s="172">
        <f t="shared" si="41"/>
        <v>0</v>
      </c>
      <c r="BD60" s="172">
        <f t="shared" si="41"/>
        <v>0</v>
      </c>
      <c r="BE60" s="172">
        <f t="shared" si="41"/>
        <v>0</v>
      </c>
      <c r="BF60" s="172">
        <f t="shared" si="41"/>
        <v>0</v>
      </c>
      <c r="BG60" s="172">
        <f t="shared" si="41"/>
        <v>0</v>
      </c>
      <c r="BH60" s="172">
        <f t="shared" si="41"/>
        <v>0</v>
      </c>
      <c r="BI60" s="172">
        <f t="shared" si="41"/>
        <v>0</v>
      </c>
      <c r="BJ60" s="172">
        <f t="shared" si="41"/>
        <v>0</v>
      </c>
      <c r="BK60" s="172">
        <f t="shared" si="41"/>
        <v>0</v>
      </c>
      <c r="BL60" s="172">
        <f t="shared" si="41"/>
        <v>0</v>
      </c>
      <c r="BM60" s="172">
        <f t="shared" si="41"/>
        <v>0</v>
      </c>
      <c r="BN60" s="172">
        <f t="shared" si="41"/>
        <v>0</v>
      </c>
      <c r="BO60" s="172">
        <f t="shared" si="41"/>
        <v>0</v>
      </c>
      <c r="BP60" s="172">
        <f t="shared" si="41"/>
        <v>0</v>
      </c>
      <c r="BQ60" s="172">
        <f t="shared" si="41"/>
        <v>0</v>
      </c>
      <c r="BR60" s="172">
        <f t="shared" ref="BR60:CW60" si="42">SUM(BR56:BR59)</f>
        <v>0</v>
      </c>
      <c r="BS60" s="172">
        <f t="shared" si="42"/>
        <v>0</v>
      </c>
      <c r="BT60" s="172">
        <f t="shared" si="42"/>
        <v>0</v>
      </c>
      <c r="BU60" s="172">
        <f t="shared" si="42"/>
        <v>0</v>
      </c>
      <c r="BV60" s="172">
        <f t="shared" si="42"/>
        <v>0</v>
      </c>
      <c r="BW60" s="172">
        <f t="shared" si="42"/>
        <v>0</v>
      </c>
      <c r="BX60" s="172">
        <f t="shared" si="42"/>
        <v>0</v>
      </c>
      <c r="BY60" s="172">
        <f t="shared" si="42"/>
        <v>0</v>
      </c>
      <c r="BZ60" s="172">
        <f t="shared" si="42"/>
        <v>0</v>
      </c>
      <c r="CA60" s="172">
        <f t="shared" si="42"/>
        <v>0</v>
      </c>
      <c r="CB60" s="172">
        <f t="shared" si="42"/>
        <v>0</v>
      </c>
      <c r="CC60" s="172">
        <f t="shared" si="42"/>
        <v>0</v>
      </c>
      <c r="CD60" s="172">
        <f t="shared" si="42"/>
        <v>0</v>
      </c>
      <c r="CE60" s="172">
        <f t="shared" si="42"/>
        <v>0</v>
      </c>
      <c r="CF60" s="172">
        <f t="shared" si="42"/>
        <v>0</v>
      </c>
      <c r="CG60" s="172">
        <f t="shared" si="42"/>
        <v>0</v>
      </c>
      <c r="CH60" s="172">
        <f t="shared" si="42"/>
        <v>0</v>
      </c>
      <c r="CI60" s="172">
        <f t="shared" si="42"/>
        <v>0</v>
      </c>
      <c r="CJ60" s="172">
        <f t="shared" si="42"/>
        <v>0</v>
      </c>
      <c r="CK60" s="172">
        <f t="shared" si="42"/>
        <v>0</v>
      </c>
      <c r="CL60" s="172">
        <f t="shared" si="42"/>
        <v>0</v>
      </c>
      <c r="CM60" s="172">
        <f t="shared" si="42"/>
        <v>0</v>
      </c>
      <c r="CN60" s="172">
        <f t="shared" si="42"/>
        <v>0</v>
      </c>
      <c r="CO60" s="172">
        <f t="shared" si="42"/>
        <v>0</v>
      </c>
      <c r="CP60" s="172">
        <f t="shared" si="42"/>
        <v>0</v>
      </c>
      <c r="CQ60" s="172">
        <f t="shared" si="42"/>
        <v>0</v>
      </c>
      <c r="CR60" s="172">
        <f t="shared" si="42"/>
        <v>0</v>
      </c>
      <c r="CS60" s="172">
        <f t="shared" si="42"/>
        <v>0</v>
      </c>
      <c r="CT60" s="172">
        <f t="shared" si="42"/>
        <v>0</v>
      </c>
      <c r="CU60" s="172">
        <f t="shared" si="42"/>
        <v>0</v>
      </c>
      <c r="CV60" s="172">
        <f t="shared" si="42"/>
        <v>0</v>
      </c>
      <c r="CW60" s="172">
        <f t="shared" si="42"/>
        <v>0</v>
      </c>
      <c r="CX60" s="172">
        <f t="shared" ref="CX60:EC60" si="43">SUM(CX56:CX59)</f>
        <v>0</v>
      </c>
      <c r="CY60" s="172">
        <f t="shared" si="43"/>
        <v>0</v>
      </c>
      <c r="CZ60" s="172">
        <f t="shared" si="43"/>
        <v>0</v>
      </c>
      <c r="DA60" s="172">
        <f t="shared" si="43"/>
        <v>0</v>
      </c>
      <c r="DB60" s="172">
        <f t="shared" si="43"/>
        <v>0</v>
      </c>
      <c r="DC60" s="172">
        <f t="shared" si="43"/>
        <v>0</v>
      </c>
      <c r="DD60" s="172">
        <f t="shared" si="43"/>
        <v>0</v>
      </c>
      <c r="DE60" s="172">
        <f t="shared" si="43"/>
        <v>0</v>
      </c>
      <c r="DF60" s="172">
        <f t="shared" si="43"/>
        <v>0</v>
      </c>
      <c r="DG60" s="172">
        <f t="shared" si="43"/>
        <v>0</v>
      </c>
      <c r="DH60" s="172">
        <f t="shared" si="43"/>
        <v>0</v>
      </c>
      <c r="DI60" s="172">
        <f t="shared" si="43"/>
        <v>0</v>
      </c>
      <c r="DJ60" s="172">
        <f t="shared" si="43"/>
        <v>0</v>
      </c>
      <c r="DK60" s="172">
        <f t="shared" si="43"/>
        <v>0</v>
      </c>
      <c r="DL60" s="172">
        <f t="shared" si="43"/>
        <v>0</v>
      </c>
      <c r="DM60" s="172">
        <f t="shared" si="43"/>
        <v>0</v>
      </c>
      <c r="DN60" s="172">
        <f t="shared" si="43"/>
        <v>0</v>
      </c>
      <c r="DO60" s="172">
        <f t="shared" si="43"/>
        <v>0</v>
      </c>
      <c r="DP60" s="172">
        <f t="shared" si="43"/>
        <v>0</v>
      </c>
      <c r="DQ60" s="172">
        <f t="shared" si="43"/>
        <v>0</v>
      </c>
      <c r="DR60" s="172">
        <f t="shared" si="43"/>
        <v>0</v>
      </c>
      <c r="DS60" s="172">
        <f t="shared" si="43"/>
        <v>0</v>
      </c>
      <c r="DT60" s="172">
        <f t="shared" si="43"/>
        <v>0</v>
      </c>
      <c r="DU60" s="172">
        <f t="shared" si="43"/>
        <v>0</v>
      </c>
      <c r="DV60" s="172">
        <f t="shared" si="43"/>
        <v>0</v>
      </c>
      <c r="DW60" s="172">
        <f t="shared" si="43"/>
        <v>0</v>
      </c>
      <c r="DX60" s="172">
        <f t="shared" si="43"/>
        <v>0</v>
      </c>
      <c r="DY60" s="172">
        <f t="shared" si="43"/>
        <v>0</v>
      </c>
      <c r="DZ60" s="172">
        <f t="shared" si="43"/>
        <v>0</v>
      </c>
      <c r="EA60" s="172">
        <f t="shared" si="43"/>
        <v>0</v>
      </c>
      <c r="EB60" s="172">
        <f t="shared" si="43"/>
        <v>0</v>
      </c>
      <c r="EC60" s="172">
        <f t="shared" si="43"/>
        <v>0</v>
      </c>
      <c r="ED60" s="172">
        <f t="shared" ref="ED60:EZ60" si="44">SUM(ED56:ED59)</f>
        <v>0</v>
      </c>
      <c r="EE60" s="172">
        <f t="shared" si="44"/>
        <v>0</v>
      </c>
      <c r="EF60" s="172">
        <f t="shared" si="44"/>
        <v>0</v>
      </c>
      <c r="EG60" s="172">
        <f t="shared" si="44"/>
        <v>0</v>
      </c>
      <c r="EH60" s="172">
        <f t="shared" si="44"/>
        <v>0</v>
      </c>
      <c r="EI60" s="172">
        <f t="shared" si="44"/>
        <v>0</v>
      </c>
      <c r="EJ60" s="172">
        <f t="shared" si="44"/>
        <v>0</v>
      </c>
      <c r="EK60" s="172">
        <f t="shared" si="44"/>
        <v>0</v>
      </c>
      <c r="EL60" s="172">
        <f t="shared" si="44"/>
        <v>0</v>
      </c>
      <c r="EM60" s="172">
        <f t="shared" si="44"/>
        <v>0</v>
      </c>
      <c r="EN60" s="172">
        <f t="shared" si="44"/>
        <v>0</v>
      </c>
      <c r="EO60" s="172">
        <f t="shared" si="44"/>
        <v>0</v>
      </c>
      <c r="EP60" s="172">
        <f t="shared" si="44"/>
        <v>0</v>
      </c>
      <c r="EQ60" s="172">
        <f t="shared" si="44"/>
        <v>0</v>
      </c>
      <c r="ER60" s="172">
        <f t="shared" si="44"/>
        <v>0</v>
      </c>
      <c r="ES60" s="172">
        <f t="shared" si="44"/>
        <v>0</v>
      </c>
      <c r="ET60" s="172">
        <f t="shared" si="44"/>
        <v>0</v>
      </c>
      <c r="EU60" s="172">
        <f t="shared" si="44"/>
        <v>0</v>
      </c>
      <c r="EV60" s="172">
        <f t="shared" si="44"/>
        <v>0</v>
      </c>
      <c r="EW60" s="172">
        <f t="shared" si="44"/>
        <v>0</v>
      </c>
      <c r="EX60" s="172">
        <f t="shared" si="44"/>
        <v>0</v>
      </c>
      <c r="EY60" s="172">
        <f t="shared" si="44"/>
        <v>0</v>
      </c>
      <c r="EZ60" s="172">
        <f t="shared" si="44"/>
        <v>0</v>
      </c>
    </row>
    <row r="61" spans="1:156" s="24" customFormat="1" x14ac:dyDescent="0.3">
      <c r="A61" s="10"/>
      <c r="B61" s="78"/>
      <c r="D61" s="170"/>
      <c r="E61" s="170"/>
      <c r="F61" s="170"/>
      <c r="G61" s="170"/>
      <c r="H61" s="170"/>
      <c r="I61" s="170"/>
      <c r="J61" s="170"/>
      <c r="K61" s="170"/>
      <c r="L61" s="170"/>
      <c r="M61" s="170"/>
      <c r="N61" s="170"/>
      <c r="O61" s="170"/>
      <c r="P61" s="170"/>
      <c r="Q61" s="170"/>
      <c r="R61" s="170"/>
      <c r="S61" s="170"/>
      <c r="T61" s="170"/>
      <c r="U61" s="170"/>
      <c r="V61" s="170"/>
      <c r="W61" s="170"/>
      <c r="X61" s="170"/>
      <c r="Y61" s="170"/>
      <c r="Z61" s="170"/>
      <c r="AA61" s="170"/>
      <c r="AB61" s="170"/>
      <c r="AC61" s="170"/>
      <c r="AD61" s="170"/>
      <c r="AE61" s="170"/>
      <c r="AF61" s="170"/>
      <c r="AG61" s="170"/>
      <c r="AH61" s="170"/>
      <c r="AI61" s="170"/>
      <c r="AJ61" s="170"/>
      <c r="AK61" s="170"/>
      <c r="AL61" s="170"/>
      <c r="AM61" s="170"/>
      <c r="AN61" s="170"/>
      <c r="AO61" s="170"/>
      <c r="AP61" s="170"/>
      <c r="AQ61" s="170"/>
      <c r="AR61" s="170"/>
      <c r="AS61" s="170"/>
      <c r="AT61" s="170"/>
      <c r="AU61" s="170"/>
      <c r="AV61" s="170"/>
      <c r="AW61" s="170"/>
      <c r="AX61" s="170"/>
      <c r="AY61" s="170"/>
      <c r="AZ61" s="170"/>
      <c r="BA61" s="170"/>
      <c r="BB61" s="170"/>
      <c r="BC61" s="170"/>
      <c r="BD61" s="170"/>
      <c r="BE61" s="170"/>
      <c r="BF61" s="170"/>
      <c r="BG61" s="170"/>
      <c r="BH61" s="170"/>
      <c r="BI61" s="170"/>
      <c r="BJ61" s="170"/>
      <c r="BK61" s="170"/>
      <c r="BL61" s="170"/>
      <c r="BM61" s="170"/>
      <c r="BN61" s="170"/>
      <c r="BO61" s="170"/>
      <c r="BP61" s="170"/>
      <c r="BQ61" s="170"/>
      <c r="BR61" s="170"/>
      <c r="BS61" s="170"/>
      <c r="BT61" s="170"/>
      <c r="BU61" s="170"/>
      <c r="BV61" s="170"/>
      <c r="BW61" s="170"/>
      <c r="BX61" s="170"/>
      <c r="BY61" s="170"/>
      <c r="BZ61" s="170"/>
      <c r="CA61" s="170"/>
      <c r="CB61" s="170"/>
      <c r="CC61" s="170"/>
      <c r="CD61" s="170"/>
      <c r="CE61" s="170"/>
      <c r="CF61" s="170"/>
      <c r="CG61" s="170"/>
      <c r="CH61" s="170"/>
      <c r="CI61" s="170"/>
      <c r="CJ61" s="170"/>
      <c r="CK61" s="170"/>
      <c r="CL61" s="170"/>
      <c r="CM61" s="170"/>
      <c r="CN61" s="170"/>
      <c r="CO61" s="170"/>
      <c r="CP61" s="170"/>
      <c r="CQ61" s="170"/>
      <c r="CR61" s="170"/>
      <c r="CS61" s="170"/>
      <c r="CT61" s="170"/>
      <c r="CU61" s="170"/>
      <c r="CV61" s="170"/>
      <c r="CW61" s="170"/>
      <c r="CX61" s="170"/>
      <c r="CY61" s="170"/>
      <c r="CZ61" s="170"/>
      <c r="DA61" s="170"/>
      <c r="DB61" s="170"/>
      <c r="DC61" s="170"/>
      <c r="DD61" s="170"/>
      <c r="DE61" s="170"/>
      <c r="DF61" s="170"/>
      <c r="DG61" s="170"/>
      <c r="DH61" s="170"/>
      <c r="DI61" s="170"/>
      <c r="DJ61" s="170"/>
      <c r="DK61" s="170"/>
      <c r="DL61" s="170"/>
      <c r="DM61" s="170"/>
      <c r="DN61" s="170"/>
      <c r="DO61" s="170"/>
      <c r="DP61" s="170"/>
      <c r="DQ61" s="170"/>
      <c r="DR61" s="170"/>
      <c r="DS61" s="170"/>
      <c r="DT61" s="170"/>
      <c r="DU61" s="170"/>
      <c r="DV61" s="170"/>
      <c r="DW61" s="170"/>
      <c r="DX61" s="170"/>
      <c r="DY61" s="170"/>
      <c r="DZ61" s="170"/>
      <c r="EA61" s="170"/>
      <c r="EB61" s="170"/>
      <c r="EC61" s="170"/>
      <c r="ED61" s="170"/>
      <c r="EE61" s="170"/>
      <c r="EF61" s="170"/>
      <c r="EG61" s="170"/>
      <c r="EH61" s="170"/>
      <c r="EI61" s="170"/>
      <c r="EJ61" s="170"/>
      <c r="EK61" s="170"/>
      <c r="EL61" s="170"/>
      <c r="EM61" s="170"/>
      <c r="EN61" s="170"/>
      <c r="EO61" s="170"/>
      <c r="EP61" s="170"/>
      <c r="EQ61" s="170"/>
      <c r="ER61" s="170"/>
      <c r="ES61" s="170"/>
      <c r="ET61" s="170"/>
      <c r="EU61" s="170"/>
      <c r="EV61" s="170"/>
      <c r="EW61" s="170"/>
      <c r="EX61" s="170"/>
      <c r="EY61" s="170"/>
      <c r="EZ61" s="170"/>
    </row>
    <row r="62" spans="1:156" s="24" customFormat="1" x14ac:dyDescent="0.3">
      <c r="A62" s="10"/>
      <c r="B62" s="38" t="s">
        <v>104</v>
      </c>
      <c r="D62" s="170"/>
      <c r="E62" s="170"/>
      <c r="F62" s="170"/>
      <c r="G62" s="170"/>
      <c r="H62" s="170"/>
      <c r="I62" s="170"/>
      <c r="J62" s="170"/>
      <c r="K62" s="170"/>
      <c r="L62" s="170"/>
      <c r="M62" s="170"/>
      <c r="N62" s="170"/>
      <c r="O62" s="170"/>
      <c r="P62" s="170"/>
      <c r="Q62" s="170"/>
      <c r="R62" s="170"/>
      <c r="S62" s="170"/>
      <c r="T62" s="170"/>
      <c r="U62" s="170"/>
      <c r="V62" s="170"/>
      <c r="W62" s="170"/>
      <c r="X62" s="170"/>
      <c r="Y62" s="170"/>
      <c r="Z62" s="170"/>
      <c r="AA62" s="170"/>
      <c r="AB62" s="170"/>
      <c r="AC62" s="170"/>
      <c r="AD62" s="170"/>
      <c r="AE62" s="170"/>
      <c r="AF62" s="170"/>
      <c r="AG62" s="170"/>
      <c r="AH62" s="170"/>
      <c r="AI62" s="170"/>
      <c r="AJ62" s="170"/>
      <c r="AK62" s="170"/>
      <c r="AL62" s="170"/>
      <c r="AM62" s="170"/>
      <c r="AN62" s="170"/>
      <c r="AO62" s="170"/>
      <c r="AP62" s="170"/>
      <c r="AQ62" s="170"/>
      <c r="AR62" s="170"/>
      <c r="AS62" s="170"/>
      <c r="AT62" s="170"/>
      <c r="AU62" s="170"/>
      <c r="AV62" s="170"/>
      <c r="AW62" s="170"/>
      <c r="AX62" s="170"/>
      <c r="AY62" s="170"/>
      <c r="AZ62" s="170"/>
      <c r="BA62" s="170"/>
      <c r="BB62" s="170"/>
      <c r="BC62" s="170"/>
      <c r="BD62" s="170"/>
      <c r="BE62" s="170"/>
      <c r="BF62" s="170"/>
      <c r="BG62" s="170"/>
      <c r="BH62" s="170"/>
      <c r="BI62" s="170"/>
      <c r="BJ62" s="170"/>
      <c r="BK62" s="170"/>
      <c r="BL62" s="170"/>
      <c r="BM62" s="170"/>
      <c r="BN62" s="170"/>
      <c r="BO62" s="170"/>
      <c r="BP62" s="170"/>
      <c r="BQ62" s="170"/>
      <c r="BR62" s="170"/>
      <c r="BS62" s="170"/>
      <c r="BT62" s="170"/>
      <c r="BU62" s="170"/>
      <c r="BV62" s="170"/>
      <c r="BW62" s="170"/>
      <c r="BX62" s="170"/>
      <c r="BY62" s="170"/>
      <c r="BZ62" s="170"/>
      <c r="CA62" s="170"/>
      <c r="CB62" s="170"/>
      <c r="CC62" s="170"/>
      <c r="CD62" s="170"/>
      <c r="CE62" s="170"/>
      <c r="CF62" s="170"/>
      <c r="CG62" s="170"/>
      <c r="CH62" s="170"/>
      <c r="CI62" s="170"/>
      <c r="CJ62" s="170"/>
      <c r="CK62" s="170"/>
      <c r="CL62" s="170"/>
      <c r="CM62" s="170"/>
      <c r="CN62" s="170"/>
      <c r="CO62" s="170"/>
      <c r="CP62" s="170"/>
      <c r="CQ62" s="170"/>
      <c r="CR62" s="170"/>
      <c r="CS62" s="170"/>
      <c r="CT62" s="170"/>
      <c r="CU62" s="170"/>
      <c r="CV62" s="170"/>
      <c r="CW62" s="170"/>
      <c r="CX62" s="170"/>
      <c r="CY62" s="170"/>
      <c r="CZ62" s="170"/>
      <c r="DA62" s="170"/>
      <c r="DB62" s="170"/>
      <c r="DC62" s="170"/>
      <c r="DD62" s="170"/>
      <c r="DE62" s="170"/>
      <c r="DF62" s="170"/>
      <c r="DG62" s="170"/>
      <c r="DH62" s="170"/>
      <c r="DI62" s="170"/>
      <c r="DJ62" s="170"/>
      <c r="DK62" s="170"/>
      <c r="DL62" s="170"/>
      <c r="DM62" s="170"/>
      <c r="DN62" s="170"/>
      <c r="DO62" s="170"/>
      <c r="DP62" s="170"/>
      <c r="DQ62" s="170"/>
      <c r="DR62" s="170"/>
      <c r="DS62" s="170"/>
      <c r="DT62" s="170"/>
      <c r="DU62" s="170"/>
      <c r="DV62" s="170"/>
      <c r="DW62" s="170"/>
      <c r="DX62" s="170"/>
      <c r="DY62" s="170"/>
      <c r="DZ62" s="170"/>
      <c r="EA62" s="170"/>
      <c r="EB62" s="170"/>
      <c r="EC62" s="170"/>
      <c r="ED62" s="170"/>
      <c r="EE62" s="170"/>
      <c r="EF62" s="170"/>
      <c r="EG62" s="170"/>
      <c r="EH62" s="170"/>
      <c r="EI62" s="170"/>
      <c r="EJ62" s="170"/>
      <c r="EK62" s="170"/>
      <c r="EL62" s="170"/>
      <c r="EM62" s="170"/>
      <c r="EN62" s="170"/>
      <c r="EO62" s="170"/>
      <c r="EP62" s="170"/>
      <c r="EQ62" s="170"/>
      <c r="ER62" s="170"/>
      <c r="ES62" s="170"/>
      <c r="ET62" s="170"/>
      <c r="EU62" s="170"/>
      <c r="EV62" s="170"/>
      <c r="EW62" s="170"/>
      <c r="EX62" s="170"/>
      <c r="EY62" s="170"/>
      <c r="EZ62" s="170"/>
    </row>
    <row r="63" spans="1:156" s="24" customFormat="1" x14ac:dyDescent="0.3">
      <c r="A63" s="10"/>
      <c r="D63" s="170"/>
      <c r="E63" s="170"/>
      <c r="F63" s="170"/>
      <c r="G63" s="170"/>
      <c r="H63" s="170"/>
      <c r="I63" s="170"/>
      <c r="J63" s="170"/>
      <c r="K63" s="170"/>
      <c r="L63" s="170"/>
      <c r="M63" s="170"/>
      <c r="N63" s="170"/>
      <c r="O63" s="170"/>
      <c r="P63" s="170"/>
      <c r="Q63" s="170"/>
      <c r="R63" s="170"/>
      <c r="S63" s="170"/>
      <c r="T63" s="170"/>
      <c r="U63" s="170"/>
      <c r="V63" s="170"/>
      <c r="W63" s="170"/>
      <c r="X63" s="170"/>
      <c r="Y63" s="170"/>
      <c r="Z63" s="170"/>
      <c r="AA63" s="170"/>
      <c r="AB63" s="170"/>
      <c r="AC63" s="170"/>
      <c r="AD63" s="170"/>
      <c r="AE63" s="170"/>
      <c r="AF63" s="170"/>
      <c r="AG63" s="170"/>
      <c r="AH63" s="170"/>
      <c r="AI63" s="170"/>
      <c r="AJ63" s="170"/>
      <c r="AK63" s="170"/>
      <c r="AL63" s="170"/>
      <c r="AM63" s="170"/>
      <c r="AN63" s="170"/>
      <c r="AO63" s="170"/>
      <c r="AP63" s="170"/>
      <c r="AQ63" s="170"/>
      <c r="AR63" s="170"/>
      <c r="AS63" s="170"/>
      <c r="AT63" s="170"/>
      <c r="AU63" s="170"/>
      <c r="AV63" s="170"/>
      <c r="AW63" s="170"/>
      <c r="AX63" s="170"/>
      <c r="AY63" s="170"/>
      <c r="AZ63" s="170"/>
      <c r="BA63" s="170"/>
      <c r="BB63" s="170"/>
      <c r="BC63" s="170"/>
      <c r="BD63" s="170"/>
      <c r="BE63" s="170"/>
      <c r="BF63" s="170"/>
      <c r="BG63" s="170"/>
      <c r="BH63" s="170"/>
      <c r="BI63" s="170"/>
      <c r="BJ63" s="170"/>
      <c r="BK63" s="170"/>
      <c r="BL63" s="170"/>
      <c r="BM63" s="170"/>
      <c r="BN63" s="170"/>
      <c r="BO63" s="170"/>
      <c r="BP63" s="170"/>
      <c r="BQ63" s="170"/>
      <c r="BR63" s="170"/>
      <c r="BS63" s="170"/>
      <c r="BT63" s="170"/>
      <c r="BU63" s="170"/>
      <c r="BV63" s="170"/>
      <c r="BW63" s="170"/>
      <c r="BX63" s="170"/>
      <c r="BY63" s="170"/>
      <c r="BZ63" s="170"/>
      <c r="CA63" s="170"/>
      <c r="CB63" s="170"/>
      <c r="CC63" s="170"/>
      <c r="CD63" s="170"/>
      <c r="CE63" s="170"/>
      <c r="CF63" s="170"/>
      <c r="CG63" s="170"/>
      <c r="CH63" s="170"/>
      <c r="CI63" s="170"/>
      <c r="CJ63" s="170"/>
      <c r="CK63" s="170"/>
      <c r="CL63" s="170"/>
      <c r="CM63" s="170"/>
      <c r="CN63" s="170"/>
      <c r="CO63" s="170"/>
      <c r="CP63" s="170"/>
      <c r="CQ63" s="170"/>
      <c r="CR63" s="170"/>
      <c r="CS63" s="170"/>
      <c r="CT63" s="170"/>
      <c r="CU63" s="170"/>
      <c r="CV63" s="170"/>
      <c r="CW63" s="170"/>
      <c r="CX63" s="170"/>
      <c r="CY63" s="170"/>
      <c r="CZ63" s="170"/>
      <c r="DA63" s="170"/>
      <c r="DB63" s="170"/>
      <c r="DC63" s="170"/>
      <c r="DD63" s="170"/>
      <c r="DE63" s="170"/>
      <c r="DF63" s="170"/>
      <c r="DG63" s="170"/>
      <c r="DH63" s="170"/>
      <c r="DI63" s="170"/>
      <c r="DJ63" s="170"/>
      <c r="DK63" s="170"/>
      <c r="DL63" s="170"/>
      <c r="DM63" s="170"/>
      <c r="DN63" s="170"/>
      <c r="DO63" s="170"/>
      <c r="DP63" s="170"/>
      <c r="DQ63" s="170"/>
      <c r="DR63" s="170"/>
      <c r="DS63" s="170"/>
      <c r="DT63" s="170"/>
      <c r="DU63" s="170"/>
      <c r="DV63" s="170"/>
      <c r="DW63" s="170"/>
      <c r="DX63" s="170"/>
      <c r="DY63" s="170"/>
      <c r="DZ63" s="170"/>
      <c r="EA63" s="170"/>
      <c r="EB63" s="170"/>
      <c r="EC63" s="170"/>
      <c r="ED63" s="170"/>
      <c r="EE63" s="170"/>
      <c r="EF63" s="170"/>
      <c r="EG63" s="170"/>
      <c r="EH63" s="170"/>
      <c r="EI63" s="170"/>
      <c r="EJ63" s="170"/>
      <c r="EK63" s="170"/>
      <c r="EL63" s="170"/>
      <c r="EM63" s="170"/>
      <c r="EN63" s="170"/>
      <c r="EO63" s="170"/>
      <c r="EP63" s="170"/>
      <c r="EQ63" s="170"/>
      <c r="ER63" s="170"/>
      <c r="ES63" s="170"/>
      <c r="ET63" s="170"/>
      <c r="EU63" s="170"/>
      <c r="EV63" s="170"/>
      <c r="EW63" s="170"/>
      <c r="EX63" s="170"/>
      <c r="EY63" s="170"/>
      <c r="EZ63" s="170"/>
    </row>
    <row r="64" spans="1:156" x14ac:dyDescent="0.3">
      <c r="B64" s="82" t="s">
        <v>94</v>
      </c>
      <c r="D64" s="169"/>
      <c r="E64" s="170"/>
      <c r="F64" s="177"/>
      <c r="G64" s="177"/>
      <c r="H64" s="177"/>
      <c r="I64" s="177"/>
      <c r="J64" s="177"/>
      <c r="K64" s="177"/>
      <c r="L64" s="177"/>
      <c r="M64" s="177"/>
      <c r="N64" s="177"/>
      <c r="O64" s="177"/>
      <c r="P64" s="177"/>
      <c r="Q64" s="177"/>
      <c r="R64" s="177"/>
      <c r="S64" s="177"/>
      <c r="T64" s="177"/>
      <c r="U64" s="177"/>
      <c r="V64" s="177"/>
      <c r="W64" s="177"/>
      <c r="X64" s="177"/>
      <c r="Y64" s="177"/>
      <c r="Z64" s="177"/>
      <c r="AA64" s="177"/>
      <c r="AB64" s="177"/>
      <c r="AC64" s="177"/>
      <c r="AD64" s="177"/>
      <c r="AE64" s="177"/>
      <c r="AF64" s="177"/>
      <c r="AG64" s="177"/>
      <c r="AH64" s="177"/>
      <c r="AI64" s="177"/>
      <c r="AJ64" s="177"/>
      <c r="AK64" s="177"/>
      <c r="AL64" s="177"/>
      <c r="AM64" s="177"/>
      <c r="AN64" s="177"/>
      <c r="AO64" s="177"/>
      <c r="AP64" s="177"/>
      <c r="AQ64" s="177"/>
      <c r="AR64" s="177"/>
      <c r="AS64" s="177"/>
      <c r="AT64" s="177"/>
      <c r="AU64" s="177"/>
      <c r="AV64" s="177"/>
      <c r="AW64" s="177"/>
      <c r="AX64" s="177"/>
      <c r="AY64" s="177"/>
      <c r="AZ64" s="177"/>
      <c r="BA64" s="177"/>
      <c r="BB64" s="177"/>
      <c r="BC64" s="177"/>
      <c r="BD64" s="177"/>
      <c r="BE64" s="177"/>
      <c r="BF64" s="177"/>
      <c r="BG64" s="177"/>
      <c r="BH64" s="177"/>
      <c r="BI64" s="177"/>
      <c r="BJ64" s="177"/>
      <c r="BK64" s="177"/>
      <c r="BL64" s="177"/>
      <c r="BM64" s="177"/>
      <c r="BN64" s="177"/>
      <c r="BO64" s="177"/>
      <c r="BP64" s="177"/>
      <c r="BQ64" s="177"/>
      <c r="BR64" s="177"/>
      <c r="BS64" s="177"/>
      <c r="BT64" s="177"/>
      <c r="BU64" s="177"/>
      <c r="BV64" s="177"/>
      <c r="BW64" s="177"/>
      <c r="BX64" s="177"/>
      <c r="BY64" s="177"/>
      <c r="BZ64" s="177"/>
      <c r="CA64" s="177"/>
      <c r="CB64" s="177"/>
      <c r="CC64" s="177"/>
      <c r="CD64" s="177"/>
      <c r="CE64" s="177"/>
      <c r="CF64" s="177"/>
      <c r="CG64" s="177"/>
      <c r="CH64" s="177"/>
      <c r="CI64" s="177"/>
      <c r="CJ64" s="177"/>
      <c r="CK64" s="177"/>
      <c r="CL64" s="177"/>
      <c r="CM64" s="177"/>
      <c r="CN64" s="177"/>
      <c r="CO64" s="177"/>
      <c r="CP64" s="177"/>
      <c r="CQ64" s="177"/>
      <c r="CR64" s="177"/>
      <c r="CS64" s="177"/>
      <c r="CT64" s="177"/>
      <c r="CU64" s="177"/>
      <c r="CV64" s="177"/>
      <c r="CW64" s="177"/>
      <c r="CX64" s="177"/>
      <c r="CY64" s="177"/>
      <c r="CZ64" s="177"/>
      <c r="DA64" s="177"/>
      <c r="DB64" s="177"/>
      <c r="DC64" s="177"/>
      <c r="DD64" s="177"/>
      <c r="DE64" s="177"/>
      <c r="DF64" s="177"/>
      <c r="DG64" s="177"/>
      <c r="DH64" s="177"/>
      <c r="DI64" s="177"/>
      <c r="DJ64" s="177"/>
      <c r="DK64" s="177"/>
      <c r="DL64" s="177"/>
      <c r="DM64" s="177"/>
      <c r="DN64" s="177"/>
      <c r="DO64" s="177"/>
      <c r="DP64" s="177"/>
      <c r="DQ64" s="177"/>
      <c r="DR64" s="177"/>
      <c r="DS64" s="177"/>
      <c r="DT64" s="177"/>
      <c r="DU64" s="177"/>
      <c r="DV64" s="177"/>
      <c r="DW64" s="177"/>
      <c r="DX64" s="177"/>
      <c r="DY64" s="177"/>
      <c r="DZ64" s="177"/>
      <c r="EA64" s="177"/>
      <c r="EB64" s="177"/>
      <c r="EC64" s="177"/>
      <c r="ED64" s="177"/>
      <c r="EE64" s="177"/>
      <c r="EF64" s="177"/>
      <c r="EG64" s="177"/>
      <c r="EH64" s="177"/>
      <c r="EI64" s="177"/>
      <c r="EJ64" s="177"/>
      <c r="EK64" s="177"/>
      <c r="EL64" s="177"/>
      <c r="EM64" s="177"/>
      <c r="EN64" s="177"/>
      <c r="EO64" s="177"/>
      <c r="EP64" s="177"/>
      <c r="EQ64" s="177"/>
      <c r="ER64" s="177"/>
      <c r="ES64" s="177"/>
      <c r="ET64" s="177"/>
      <c r="EU64" s="177"/>
      <c r="EV64" s="177"/>
      <c r="EW64" s="177"/>
      <c r="EX64" s="177"/>
      <c r="EY64" s="177"/>
      <c r="EZ64" s="177"/>
    </row>
    <row r="65" spans="1:156" s="85" customFormat="1" x14ac:dyDescent="0.3">
      <c r="A65" s="10"/>
      <c r="B65" s="85" t="s">
        <v>95</v>
      </c>
      <c r="D65" s="169"/>
      <c r="E65" s="170"/>
      <c r="F65" s="171">
        <v>0</v>
      </c>
      <c r="G65" s="172">
        <f t="shared" ref="G65:AL65" si="45">F70</f>
        <v>0</v>
      </c>
      <c r="H65" s="172">
        <f t="shared" si="45"/>
        <v>0</v>
      </c>
      <c r="I65" s="172">
        <f t="shared" si="45"/>
        <v>0</v>
      </c>
      <c r="J65" s="172">
        <f t="shared" si="45"/>
        <v>0</v>
      </c>
      <c r="K65" s="172">
        <f t="shared" si="45"/>
        <v>0</v>
      </c>
      <c r="L65" s="172">
        <f t="shared" si="45"/>
        <v>0</v>
      </c>
      <c r="M65" s="172">
        <f t="shared" si="45"/>
        <v>0</v>
      </c>
      <c r="N65" s="172">
        <f t="shared" si="45"/>
        <v>0</v>
      </c>
      <c r="O65" s="172">
        <f t="shared" si="45"/>
        <v>0</v>
      </c>
      <c r="P65" s="172">
        <f t="shared" si="45"/>
        <v>0</v>
      </c>
      <c r="Q65" s="172">
        <f t="shared" si="45"/>
        <v>0</v>
      </c>
      <c r="R65" s="172">
        <f t="shared" si="45"/>
        <v>0</v>
      </c>
      <c r="S65" s="172">
        <f t="shared" si="45"/>
        <v>0</v>
      </c>
      <c r="T65" s="172">
        <f t="shared" si="45"/>
        <v>0</v>
      </c>
      <c r="U65" s="172">
        <f t="shared" si="45"/>
        <v>0</v>
      </c>
      <c r="V65" s="172">
        <f t="shared" si="45"/>
        <v>0</v>
      </c>
      <c r="W65" s="172">
        <f t="shared" si="45"/>
        <v>0</v>
      </c>
      <c r="X65" s="172">
        <f t="shared" si="45"/>
        <v>0</v>
      </c>
      <c r="Y65" s="172">
        <f t="shared" si="45"/>
        <v>0</v>
      </c>
      <c r="Z65" s="172">
        <f t="shared" si="45"/>
        <v>0</v>
      </c>
      <c r="AA65" s="172">
        <f t="shared" si="45"/>
        <v>0</v>
      </c>
      <c r="AB65" s="172">
        <f t="shared" si="45"/>
        <v>0</v>
      </c>
      <c r="AC65" s="172">
        <f t="shared" si="45"/>
        <v>0</v>
      </c>
      <c r="AD65" s="172">
        <f t="shared" si="45"/>
        <v>0</v>
      </c>
      <c r="AE65" s="172">
        <f t="shared" si="45"/>
        <v>0</v>
      </c>
      <c r="AF65" s="172">
        <f t="shared" si="45"/>
        <v>0</v>
      </c>
      <c r="AG65" s="172">
        <f t="shared" si="45"/>
        <v>0</v>
      </c>
      <c r="AH65" s="172">
        <f t="shared" si="45"/>
        <v>0</v>
      </c>
      <c r="AI65" s="172">
        <f t="shared" si="45"/>
        <v>0</v>
      </c>
      <c r="AJ65" s="172">
        <f t="shared" si="45"/>
        <v>0</v>
      </c>
      <c r="AK65" s="172">
        <f t="shared" si="45"/>
        <v>0</v>
      </c>
      <c r="AL65" s="172">
        <f t="shared" si="45"/>
        <v>0</v>
      </c>
      <c r="AM65" s="172">
        <f t="shared" ref="AM65:BR65" si="46">AL70</f>
        <v>0</v>
      </c>
      <c r="AN65" s="172">
        <f t="shared" si="46"/>
        <v>0</v>
      </c>
      <c r="AO65" s="172">
        <f t="shared" si="46"/>
        <v>0</v>
      </c>
      <c r="AP65" s="172">
        <f t="shared" si="46"/>
        <v>0</v>
      </c>
      <c r="AQ65" s="172">
        <f t="shared" si="46"/>
        <v>0</v>
      </c>
      <c r="AR65" s="172">
        <f t="shared" si="46"/>
        <v>0</v>
      </c>
      <c r="AS65" s="172">
        <f t="shared" si="46"/>
        <v>0</v>
      </c>
      <c r="AT65" s="172">
        <f t="shared" si="46"/>
        <v>0</v>
      </c>
      <c r="AU65" s="172">
        <f t="shared" si="46"/>
        <v>0</v>
      </c>
      <c r="AV65" s="172">
        <f t="shared" si="46"/>
        <v>0</v>
      </c>
      <c r="AW65" s="172">
        <f t="shared" si="46"/>
        <v>0</v>
      </c>
      <c r="AX65" s="172">
        <f t="shared" si="46"/>
        <v>0</v>
      </c>
      <c r="AY65" s="172">
        <f t="shared" si="46"/>
        <v>0</v>
      </c>
      <c r="AZ65" s="172">
        <f t="shared" si="46"/>
        <v>0</v>
      </c>
      <c r="BA65" s="172">
        <f t="shared" si="46"/>
        <v>0</v>
      </c>
      <c r="BB65" s="172">
        <f t="shared" si="46"/>
        <v>0</v>
      </c>
      <c r="BC65" s="172">
        <f t="shared" si="46"/>
        <v>0</v>
      </c>
      <c r="BD65" s="172">
        <f t="shared" si="46"/>
        <v>0</v>
      </c>
      <c r="BE65" s="172">
        <f t="shared" si="46"/>
        <v>0</v>
      </c>
      <c r="BF65" s="172">
        <f t="shared" si="46"/>
        <v>0</v>
      </c>
      <c r="BG65" s="172">
        <f t="shared" si="46"/>
        <v>0</v>
      </c>
      <c r="BH65" s="172">
        <f t="shared" si="46"/>
        <v>0</v>
      </c>
      <c r="BI65" s="172">
        <f t="shared" si="46"/>
        <v>0</v>
      </c>
      <c r="BJ65" s="172">
        <f t="shared" si="46"/>
        <v>0</v>
      </c>
      <c r="BK65" s="172">
        <f t="shared" si="46"/>
        <v>0</v>
      </c>
      <c r="BL65" s="172">
        <f t="shared" si="46"/>
        <v>0</v>
      </c>
      <c r="BM65" s="172">
        <f t="shared" si="46"/>
        <v>0</v>
      </c>
      <c r="BN65" s="172">
        <f t="shared" si="46"/>
        <v>0</v>
      </c>
      <c r="BO65" s="172">
        <f t="shared" si="46"/>
        <v>0</v>
      </c>
      <c r="BP65" s="172">
        <f t="shared" si="46"/>
        <v>0</v>
      </c>
      <c r="BQ65" s="172">
        <f t="shared" si="46"/>
        <v>0</v>
      </c>
      <c r="BR65" s="172">
        <f t="shared" si="46"/>
        <v>0</v>
      </c>
      <c r="BS65" s="172">
        <f t="shared" ref="BS65:CX65" si="47">BR70</f>
        <v>0</v>
      </c>
      <c r="BT65" s="172">
        <f t="shared" si="47"/>
        <v>0</v>
      </c>
      <c r="BU65" s="172">
        <f t="shared" si="47"/>
        <v>0</v>
      </c>
      <c r="BV65" s="172">
        <f t="shared" si="47"/>
        <v>0</v>
      </c>
      <c r="BW65" s="172">
        <f t="shared" si="47"/>
        <v>0</v>
      </c>
      <c r="BX65" s="172">
        <f t="shared" si="47"/>
        <v>0</v>
      </c>
      <c r="BY65" s="172">
        <f t="shared" si="47"/>
        <v>0</v>
      </c>
      <c r="BZ65" s="172">
        <f t="shared" si="47"/>
        <v>0</v>
      </c>
      <c r="CA65" s="172">
        <f t="shared" si="47"/>
        <v>0</v>
      </c>
      <c r="CB65" s="172">
        <f t="shared" si="47"/>
        <v>0</v>
      </c>
      <c r="CC65" s="172">
        <f t="shared" si="47"/>
        <v>0</v>
      </c>
      <c r="CD65" s="172">
        <f t="shared" si="47"/>
        <v>0</v>
      </c>
      <c r="CE65" s="172">
        <f t="shared" si="47"/>
        <v>0</v>
      </c>
      <c r="CF65" s="172">
        <f t="shared" si="47"/>
        <v>0</v>
      </c>
      <c r="CG65" s="172">
        <f t="shared" si="47"/>
        <v>0</v>
      </c>
      <c r="CH65" s="172">
        <f t="shared" si="47"/>
        <v>0</v>
      </c>
      <c r="CI65" s="172">
        <f t="shared" si="47"/>
        <v>0</v>
      </c>
      <c r="CJ65" s="172">
        <f t="shared" si="47"/>
        <v>0</v>
      </c>
      <c r="CK65" s="172">
        <f t="shared" si="47"/>
        <v>0</v>
      </c>
      <c r="CL65" s="172">
        <f t="shared" si="47"/>
        <v>0</v>
      </c>
      <c r="CM65" s="172">
        <f t="shared" si="47"/>
        <v>0</v>
      </c>
      <c r="CN65" s="172">
        <f t="shared" si="47"/>
        <v>0</v>
      </c>
      <c r="CO65" s="172">
        <f t="shared" si="47"/>
        <v>0</v>
      </c>
      <c r="CP65" s="172">
        <f t="shared" si="47"/>
        <v>0</v>
      </c>
      <c r="CQ65" s="172">
        <f t="shared" si="47"/>
        <v>0</v>
      </c>
      <c r="CR65" s="172">
        <f t="shared" si="47"/>
        <v>0</v>
      </c>
      <c r="CS65" s="172">
        <f t="shared" si="47"/>
        <v>0</v>
      </c>
      <c r="CT65" s="172">
        <f t="shared" si="47"/>
        <v>0</v>
      </c>
      <c r="CU65" s="172">
        <f t="shared" si="47"/>
        <v>0</v>
      </c>
      <c r="CV65" s="172">
        <f t="shared" si="47"/>
        <v>0</v>
      </c>
      <c r="CW65" s="172">
        <f t="shared" si="47"/>
        <v>0</v>
      </c>
      <c r="CX65" s="172">
        <f t="shared" si="47"/>
        <v>0</v>
      </c>
      <c r="CY65" s="172">
        <f t="shared" ref="CY65:ED65" si="48">CX70</f>
        <v>0</v>
      </c>
      <c r="CZ65" s="172">
        <f t="shared" si="48"/>
        <v>0</v>
      </c>
      <c r="DA65" s="172">
        <f t="shared" si="48"/>
        <v>0</v>
      </c>
      <c r="DB65" s="172">
        <f t="shared" si="48"/>
        <v>0</v>
      </c>
      <c r="DC65" s="172">
        <f t="shared" si="48"/>
        <v>0</v>
      </c>
      <c r="DD65" s="172">
        <f t="shared" si="48"/>
        <v>0</v>
      </c>
      <c r="DE65" s="172">
        <f t="shared" si="48"/>
        <v>0</v>
      </c>
      <c r="DF65" s="172">
        <f t="shared" si="48"/>
        <v>0</v>
      </c>
      <c r="DG65" s="172">
        <f t="shared" si="48"/>
        <v>0</v>
      </c>
      <c r="DH65" s="172">
        <f t="shared" si="48"/>
        <v>0</v>
      </c>
      <c r="DI65" s="172">
        <f t="shared" si="48"/>
        <v>0</v>
      </c>
      <c r="DJ65" s="172">
        <f t="shared" si="48"/>
        <v>0</v>
      </c>
      <c r="DK65" s="172">
        <f t="shared" si="48"/>
        <v>0</v>
      </c>
      <c r="DL65" s="172">
        <f t="shared" si="48"/>
        <v>0</v>
      </c>
      <c r="DM65" s="172">
        <f t="shared" si="48"/>
        <v>0</v>
      </c>
      <c r="DN65" s="172">
        <f t="shared" si="48"/>
        <v>0</v>
      </c>
      <c r="DO65" s="172">
        <f t="shared" si="48"/>
        <v>0</v>
      </c>
      <c r="DP65" s="172">
        <f t="shared" si="48"/>
        <v>0</v>
      </c>
      <c r="DQ65" s="172">
        <f t="shared" si="48"/>
        <v>0</v>
      </c>
      <c r="DR65" s="172">
        <f t="shared" si="48"/>
        <v>0</v>
      </c>
      <c r="DS65" s="172">
        <f t="shared" si="48"/>
        <v>0</v>
      </c>
      <c r="DT65" s="172">
        <f t="shared" si="48"/>
        <v>0</v>
      </c>
      <c r="DU65" s="172">
        <f t="shared" si="48"/>
        <v>0</v>
      </c>
      <c r="DV65" s="172">
        <f t="shared" si="48"/>
        <v>0</v>
      </c>
      <c r="DW65" s="172">
        <f t="shared" si="48"/>
        <v>0</v>
      </c>
      <c r="DX65" s="172">
        <f t="shared" si="48"/>
        <v>0</v>
      </c>
      <c r="DY65" s="172">
        <f t="shared" si="48"/>
        <v>0</v>
      </c>
      <c r="DZ65" s="172">
        <f t="shared" si="48"/>
        <v>0</v>
      </c>
      <c r="EA65" s="172">
        <f t="shared" si="48"/>
        <v>0</v>
      </c>
      <c r="EB65" s="172">
        <f t="shared" si="48"/>
        <v>0</v>
      </c>
      <c r="EC65" s="172">
        <f t="shared" si="48"/>
        <v>0</v>
      </c>
      <c r="ED65" s="172">
        <f t="shared" si="48"/>
        <v>0</v>
      </c>
      <c r="EE65" s="172">
        <f t="shared" ref="EE65:EZ65" si="49">ED70</f>
        <v>0</v>
      </c>
      <c r="EF65" s="172">
        <f t="shared" si="49"/>
        <v>0</v>
      </c>
      <c r="EG65" s="172">
        <f t="shared" si="49"/>
        <v>0</v>
      </c>
      <c r="EH65" s="172">
        <f t="shared" si="49"/>
        <v>0</v>
      </c>
      <c r="EI65" s="172">
        <f t="shared" si="49"/>
        <v>0</v>
      </c>
      <c r="EJ65" s="172">
        <f t="shared" si="49"/>
        <v>0</v>
      </c>
      <c r="EK65" s="172">
        <f t="shared" si="49"/>
        <v>0</v>
      </c>
      <c r="EL65" s="172">
        <f t="shared" si="49"/>
        <v>0</v>
      </c>
      <c r="EM65" s="172">
        <f t="shared" si="49"/>
        <v>0</v>
      </c>
      <c r="EN65" s="172">
        <f t="shared" si="49"/>
        <v>0</v>
      </c>
      <c r="EO65" s="172">
        <f t="shared" si="49"/>
        <v>0</v>
      </c>
      <c r="EP65" s="172">
        <f t="shared" si="49"/>
        <v>0</v>
      </c>
      <c r="EQ65" s="172">
        <f t="shared" si="49"/>
        <v>0</v>
      </c>
      <c r="ER65" s="172">
        <f t="shared" si="49"/>
        <v>0</v>
      </c>
      <c r="ES65" s="172">
        <f t="shared" si="49"/>
        <v>0</v>
      </c>
      <c r="ET65" s="172">
        <f t="shared" si="49"/>
        <v>0</v>
      </c>
      <c r="EU65" s="172">
        <f t="shared" si="49"/>
        <v>0</v>
      </c>
      <c r="EV65" s="172">
        <f t="shared" si="49"/>
        <v>0</v>
      </c>
      <c r="EW65" s="172">
        <f t="shared" si="49"/>
        <v>0</v>
      </c>
      <c r="EX65" s="172">
        <f t="shared" si="49"/>
        <v>0</v>
      </c>
      <c r="EY65" s="172">
        <f t="shared" si="49"/>
        <v>0</v>
      </c>
      <c r="EZ65" s="172">
        <f t="shared" si="49"/>
        <v>0</v>
      </c>
    </row>
    <row r="66" spans="1:156" s="86" customFormat="1" x14ac:dyDescent="0.3">
      <c r="A66" s="30"/>
      <c r="B66" s="86" t="s">
        <v>96</v>
      </c>
      <c r="D66" s="173">
        <f>SUM(F66:EG66)</f>
        <v>0</v>
      </c>
      <c r="E66" s="170"/>
      <c r="F66" s="174"/>
      <c r="G66" s="174"/>
      <c r="H66" s="174"/>
      <c r="I66" s="174"/>
      <c r="J66" s="174"/>
      <c r="K66" s="174"/>
      <c r="L66" s="174"/>
      <c r="M66" s="174"/>
      <c r="N66" s="174"/>
      <c r="O66" s="174"/>
      <c r="P66" s="174"/>
      <c r="Q66" s="174"/>
      <c r="R66" s="174"/>
      <c r="S66" s="174"/>
      <c r="T66" s="174"/>
      <c r="U66" s="174"/>
      <c r="V66" s="174"/>
      <c r="W66" s="174"/>
      <c r="X66" s="174"/>
      <c r="Y66" s="174"/>
      <c r="Z66" s="174"/>
      <c r="AA66" s="174"/>
      <c r="AB66" s="174"/>
      <c r="AC66" s="174"/>
      <c r="AD66" s="174"/>
      <c r="AE66" s="174"/>
      <c r="AF66" s="174"/>
      <c r="AG66" s="174"/>
      <c r="AH66" s="174"/>
      <c r="AI66" s="174"/>
      <c r="AJ66" s="174"/>
      <c r="AK66" s="174"/>
      <c r="AL66" s="174"/>
      <c r="AM66" s="174"/>
      <c r="AN66" s="174"/>
      <c r="AO66" s="174"/>
      <c r="AP66" s="174"/>
      <c r="AQ66" s="174"/>
      <c r="AR66" s="174"/>
      <c r="AS66" s="174"/>
      <c r="AT66" s="174"/>
      <c r="AU66" s="174"/>
      <c r="AV66" s="174"/>
      <c r="AW66" s="174"/>
      <c r="AX66" s="174"/>
      <c r="AY66" s="174"/>
      <c r="AZ66" s="174"/>
      <c r="BA66" s="174"/>
      <c r="BB66" s="174"/>
      <c r="BC66" s="174"/>
      <c r="BD66" s="174"/>
      <c r="BE66" s="174"/>
      <c r="BF66" s="174"/>
      <c r="BG66" s="174"/>
      <c r="BH66" s="174"/>
      <c r="BI66" s="174"/>
      <c r="BJ66" s="174"/>
      <c r="BK66" s="174"/>
      <c r="BL66" s="174"/>
      <c r="BM66" s="174"/>
      <c r="BN66" s="174"/>
      <c r="BO66" s="174"/>
      <c r="BP66" s="174"/>
      <c r="BQ66" s="174"/>
      <c r="BR66" s="174"/>
      <c r="BS66" s="174"/>
      <c r="BT66" s="174"/>
      <c r="BU66" s="174"/>
      <c r="BV66" s="174"/>
      <c r="BW66" s="174"/>
      <c r="BX66" s="174"/>
      <c r="BY66" s="174"/>
      <c r="BZ66" s="174"/>
      <c r="CA66" s="174"/>
      <c r="CB66" s="174"/>
      <c r="CC66" s="174"/>
      <c r="CD66" s="174"/>
      <c r="CE66" s="174"/>
      <c r="CF66" s="174"/>
      <c r="CG66" s="174"/>
      <c r="CH66" s="174"/>
      <c r="CI66" s="174"/>
      <c r="CJ66" s="174"/>
      <c r="CK66" s="174"/>
      <c r="CL66" s="174"/>
      <c r="CM66" s="174"/>
      <c r="CN66" s="174"/>
      <c r="CO66" s="174"/>
      <c r="CP66" s="174"/>
      <c r="CQ66" s="174"/>
      <c r="CR66" s="174"/>
      <c r="CS66" s="174"/>
      <c r="CT66" s="174"/>
      <c r="CU66" s="174"/>
      <c r="CV66" s="174"/>
      <c r="CW66" s="174"/>
      <c r="CX66" s="174"/>
      <c r="CY66" s="174"/>
      <c r="CZ66" s="174"/>
      <c r="DA66" s="174"/>
      <c r="DB66" s="174"/>
      <c r="DC66" s="174"/>
      <c r="DD66" s="174"/>
      <c r="DE66" s="174"/>
      <c r="DF66" s="174"/>
      <c r="DG66" s="174"/>
      <c r="DH66" s="174"/>
      <c r="DI66" s="174"/>
      <c r="DJ66" s="174"/>
      <c r="DK66" s="174"/>
      <c r="DL66" s="174"/>
      <c r="DM66" s="174"/>
      <c r="DN66" s="174"/>
      <c r="DO66" s="174"/>
      <c r="DP66" s="174"/>
      <c r="DQ66" s="174"/>
      <c r="DR66" s="174"/>
      <c r="DS66" s="174"/>
      <c r="DT66" s="174"/>
      <c r="DU66" s="174"/>
      <c r="DV66" s="174"/>
      <c r="DW66" s="174"/>
      <c r="DX66" s="174"/>
      <c r="DY66" s="174"/>
      <c r="DZ66" s="174"/>
      <c r="EA66" s="174"/>
      <c r="EB66" s="174"/>
      <c r="EC66" s="174"/>
      <c r="ED66" s="174"/>
      <c r="EE66" s="174"/>
      <c r="EF66" s="174"/>
      <c r="EG66" s="174"/>
      <c r="EH66" s="174"/>
      <c r="EI66" s="174"/>
      <c r="EJ66" s="174"/>
      <c r="EK66" s="174"/>
      <c r="EL66" s="174"/>
      <c r="EM66" s="174"/>
      <c r="EN66" s="174"/>
      <c r="EO66" s="174"/>
      <c r="EP66" s="174"/>
      <c r="EQ66" s="174"/>
      <c r="ER66" s="174"/>
      <c r="ES66" s="174"/>
      <c r="ET66" s="174"/>
      <c r="EU66" s="174"/>
      <c r="EV66" s="174"/>
      <c r="EW66" s="174"/>
      <c r="EX66" s="174"/>
      <c r="EY66" s="174"/>
      <c r="EZ66" s="174"/>
    </row>
    <row r="67" spans="1:156" x14ac:dyDescent="0.3">
      <c r="B67" s="87" t="s">
        <v>97</v>
      </c>
      <c r="D67" s="173">
        <f>SUM(F67:EG67)</f>
        <v>0</v>
      </c>
      <c r="E67" s="170"/>
      <c r="F67" s="174"/>
      <c r="G67" s="174"/>
      <c r="H67" s="174"/>
      <c r="I67" s="174"/>
      <c r="J67" s="174"/>
      <c r="K67" s="174"/>
      <c r="L67" s="174"/>
      <c r="M67" s="174"/>
      <c r="N67" s="174"/>
      <c r="O67" s="174"/>
      <c r="P67" s="174"/>
      <c r="Q67" s="174"/>
      <c r="R67" s="174"/>
      <c r="S67" s="174"/>
      <c r="T67" s="174"/>
      <c r="U67" s="174"/>
      <c r="V67" s="174"/>
      <c r="W67" s="174"/>
      <c r="X67" s="174"/>
      <c r="Y67" s="174"/>
      <c r="Z67" s="174"/>
      <c r="AA67" s="174"/>
      <c r="AB67" s="174"/>
      <c r="AC67" s="174"/>
      <c r="AD67" s="174"/>
      <c r="AE67" s="174"/>
      <c r="AF67" s="174"/>
      <c r="AG67" s="174"/>
      <c r="AH67" s="174"/>
      <c r="AI67" s="174"/>
      <c r="AJ67" s="174"/>
      <c r="AK67" s="174"/>
      <c r="AL67" s="174"/>
      <c r="AM67" s="174"/>
      <c r="AN67" s="174"/>
      <c r="AO67" s="174"/>
      <c r="AP67" s="174"/>
      <c r="AQ67" s="174"/>
      <c r="AR67" s="174"/>
      <c r="AS67" s="174"/>
      <c r="AT67" s="174"/>
      <c r="AU67" s="174"/>
      <c r="AV67" s="174"/>
      <c r="AW67" s="174"/>
      <c r="AX67" s="174"/>
      <c r="AY67" s="174"/>
      <c r="AZ67" s="174"/>
      <c r="BA67" s="174"/>
      <c r="BB67" s="174"/>
      <c r="BC67" s="174"/>
      <c r="BD67" s="174"/>
      <c r="BE67" s="174"/>
      <c r="BF67" s="174"/>
      <c r="BG67" s="174"/>
      <c r="BH67" s="174"/>
      <c r="BI67" s="174"/>
      <c r="BJ67" s="174"/>
      <c r="BK67" s="174"/>
      <c r="BL67" s="174"/>
      <c r="BM67" s="174"/>
      <c r="BN67" s="174"/>
      <c r="BO67" s="174"/>
      <c r="BP67" s="174"/>
      <c r="BQ67" s="174"/>
      <c r="BR67" s="174"/>
      <c r="BS67" s="174"/>
      <c r="BT67" s="174"/>
      <c r="BU67" s="174"/>
      <c r="BV67" s="174"/>
      <c r="BW67" s="174"/>
      <c r="BX67" s="174"/>
      <c r="BY67" s="174"/>
      <c r="BZ67" s="174"/>
      <c r="CA67" s="174"/>
      <c r="CB67" s="174"/>
      <c r="CC67" s="174"/>
      <c r="CD67" s="174"/>
      <c r="CE67" s="174"/>
      <c r="CF67" s="174"/>
      <c r="CG67" s="174"/>
      <c r="CH67" s="174"/>
      <c r="CI67" s="174"/>
      <c r="CJ67" s="174"/>
      <c r="CK67" s="174"/>
      <c r="CL67" s="174"/>
      <c r="CM67" s="174"/>
      <c r="CN67" s="174"/>
      <c r="CO67" s="174"/>
      <c r="CP67" s="174"/>
      <c r="CQ67" s="174"/>
      <c r="CR67" s="174"/>
      <c r="CS67" s="174"/>
      <c r="CT67" s="174"/>
      <c r="CU67" s="174"/>
      <c r="CV67" s="174"/>
      <c r="CW67" s="174"/>
      <c r="CX67" s="174"/>
      <c r="CY67" s="174"/>
      <c r="CZ67" s="174"/>
      <c r="DA67" s="174"/>
      <c r="DB67" s="174"/>
      <c r="DC67" s="174"/>
      <c r="DD67" s="174"/>
      <c r="DE67" s="174"/>
      <c r="DF67" s="174"/>
      <c r="DG67" s="174"/>
      <c r="DH67" s="174"/>
      <c r="DI67" s="174"/>
      <c r="DJ67" s="174"/>
      <c r="DK67" s="174"/>
      <c r="DL67" s="174"/>
      <c r="DM67" s="174"/>
      <c r="DN67" s="174"/>
      <c r="DO67" s="174"/>
      <c r="DP67" s="174"/>
      <c r="DQ67" s="174"/>
      <c r="DR67" s="174"/>
      <c r="DS67" s="174"/>
      <c r="DT67" s="174"/>
      <c r="DU67" s="174"/>
      <c r="DV67" s="174"/>
      <c r="DW67" s="174"/>
      <c r="DX67" s="174"/>
      <c r="DY67" s="174"/>
      <c r="DZ67" s="174"/>
      <c r="EA67" s="174"/>
      <c r="EB67" s="174"/>
      <c r="EC67" s="174"/>
      <c r="ED67" s="174"/>
      <c r="EE67" s="174"/>
      <c r="EF67" s="174"/>
      <c r="EG67" s="174"/>
      <c r="EH67" s="174"/>
      <c r="EI67" s="174"/>
      <c r="EJ67" s="174"/>
      <c r="EK67" s="174"/>
      <c r="EL67" s="174"/>
      <c r="EM67" s="174"/>
      <c r="EN67" s="174"/>
      <c r="EO67" s="174"/>
      <c r="EP67" s="174"/>
      <c r="EQ67" s="174"/>
      <c r="ER67" s="174"/>
      <c r="ES67" s="174"/>
      <c r="ET67" s="174"/>
      <c r="EU67" s="174"/>
      <c r="EV67" s="174"/>
      <c r="EW67" s="174"/>
      <c r="EX67" s="174"/>
      <c r="EY67" s="174"/>
      <c r="EZ67" s="174"/>
    </row>
    <row r="68" spans="1:156" x14ac:dyDescent="0.3">
      <c r="B68" s="87" t="s">
        <v>98</v>
      </c>
      <c r="D68" s="173">
        <f>SUM(F68:EG68)</f>
        <v>0</v>
      </c>
      <c r="E68" s="170"/>
      <c r="F68" s="174"/>
      <c r="G68" s="174"/>
      <c r="H68" s="174"/>
      <c r="I68" s="174"/>
      <c r="J68" s="174"/>
      <c r="K68" s="174"/>
      <c r="L68" s="174"/>
      <c r="M68" s="174"/>
      <c r="N68" s="174"/>
      <c r="O68" s="174"/>
      <c r="P68" s="174"/>
      <c r="Q68" s="174"/>
      <c r="R68" s="174"/>
      <c r="S68" s="174"/>
      <c r="T68" s="174"/>
      <c r="U68" s="174"/>
      <c r="V68" s="174"/>
      <c r="W68" s="174"/>
      <c r="X68" s="174"/>
      <c r="Y68" s="174"/>
      <c r="Z68" s="174"/>
      <c r="AA68" s="174"/>
      <c r="AB68" s="174"/>
      <c r="AC68" s="174"/>
      <c r="AD68" s="174"/>
      <c r="AE68" s="174"/>
      <c r="AF68" s="174"/>
      <c r="AG68" s="174"/>
      <c r="AH68" s="174"/>
      <c r="AI68" s="174"/>
      <c r="AJ68" s="174"/>
      <c r="AK68" s="174"/>
      <c r="AL68" s="174"/>
      <c r="AM68" s="174"/>
      <c r="AN68" s="174"/>
      <c r="AO68" s="174"/>
      <c r="AP68" s="174"/>
      <c r="AQ68" s="174"/>
      <c r="AR68" s="174"/>
      <c r="AS68" s="174"/>
      <c r="AT68" s="174"/>
      <c r="AU68" s="174"/>
      <c r="AV68" s="174"/>
      <c r="AW68" s="174"/>
      <c r="AX68" s="174"/>
      <c r="AY68" s="174"/>
      <c r="AZ68" s="174"/>
      <c r="BA68" s="174"/>
      <c r="BB68" s="174"/>
      <c r="BC68" s="174"/>
      <c r="BD68" s="174"/>
      <c r="BE68" s="174"/>
      <c r="BF68" s="174"/>
      <c r="BG68" s="174"/>
      <c r="BH68" s="174"/>
      <c r="BI68" s="174"/>
      <c r="BJ68" s="174"/>
      <c r="BK68" s="174"/>
      <c r="BL68" s="174"/>
      <c r="BM68" s="174"/>
      <c r="BN68" s="174"/>
      <c r="BO68" s="174"/>
      <c r="BP68" s="174"/>
      <c r="BQ68" s="174"/>
      <c r="BR68" s="174"/>
      <c r="BS68" s="174"/>
      <c r="BT68" s="174"/>
      <c r="BU68" s="174"/>
      <c r="BV68" s="174"/>
      <c r="BW68" s="174"/>
      <c r="BX68" s="174"/>
      <c r="BY68" s="174"/>
      <c r="BZ68" s="174"/>
      <c r="CA68" s="174"/>
      <c r="CB68" s="174"/>
      <c r="CC68" s="174"/>
      <c r="CD68" s="174"/>
      <c r="CE68" s="174"/>
      <c r="CF68" s="174"/>
      <c r="CG68" s="174"/>
      <c r="CH68" s="174"/>
      <c r="CI68" s="174"/>
      <c r="CJ68" s="174"/>
      <c r="CK68" s="174"/>
      <c r="CL68" s="174"/>
      <c r="CM68" s="174"/>
      <c r="CN68" s="174"/>
      <c r="CO68" s="174"/>
      <c r="CP68" s="174"/>
      <c r="CQ68" s="174"/>
      <c r="CR68" s="174"/>
      <c r="CS68" s="174"/>
      <c r="CT68" s="174"/>
      <c r="CU68" s="174"/>
      <c r="CV68" s="174"/>
      <c r="CW68" s="174"/>
      <c r="CX68" s="174"/>
      <c r="CY68" s="174"/>
      <c r="CZ68" s="174"/>
      <c r="DA68" s="174"/>
      <c r="DB68" s="174"/>
      <c r="DC68" s="174"/>
      <c r="DD68" s="174"/>
      <c r="DE68" s="174"/>
      <c r="DF68" s="174"/>
      <c r="DG68" s="174"/>
      <c r="DH68" s="174"/>
      <c r="DI68" s="174"/>
      <c r="DJ68" s="174"/>
      <c r="DK68" s="174"/>
      <c r="DL68" s="174"/>
      <c r="DM68" s="174"/>
      <c r="DN68" s="174"/>
      <c r="DO68" s="174"/>
      <c r="DP68" s="174"/>
      <c r="DQ68" s="174"/>
      <c r="DR68" s="174"/>
      <c r="DS68" s="174"/>
      <c r="DT68" s="174"/>
      <c r="DU68" s="174"/>
      <c r="DV68" s="174"/>
      <c r="DW68" s="174"/>
      <c r="DX68" s="174"/>
      <c r="DY68" s="174"/>
      <c r="DZ68" s="174"/>
      <c r="EA68" s="174"/>
      <c r="EB68" s="174"/>
      <c r="EC68" s="174"/>
      <c r="ED68" s="174"/>
      <c r="EE68" s="174"/>
      <c r="EF68" s="174"/>
      <c r="EG68" s="174"/>
      <c r="EH68" s="174"/>
      <c r="EI68" s="174"/>
      <c r="EJ68" s="174"/>
      <c r="EK68" s="174"/>
      <c r="EL68" s="174"/>
      <c r="EM68" s="174"/>
      <c r="EN68" s="174"/>
      <c r="EO68" s="174"/>
      <c r="EP68" s="174"/>
      <c r="EQ68" s="174"/>
      <c r="ER68" s="174"/>
      <c r="ES68" s="174"/>
      <c r="ET68" s="174"/>
      <c r="EU68" s="174"/>
      <c r="EV68" s="174"/>
      <c r="EW68" s="174"/>
      <c r="EX68" s="174"/>
      <c r="EY68" s="174"/>
      <c r="EZ68" s="174"/>
    </row>
    <row r="69" spans="1:156" s="10" customFormat="1" ht="7.5" customHeight="1" x14ac:dyDescent="0.3">
      <c r="A69" s="30"/>
      <c r="B69" s="66"/>
      <c r="D69" s="162"/>
      <c r="E69" s="160"/>
      <c r="F69" s="163"/>
      <c r="G69" s="163"/>
      <c r="H69" s="163"/>
      <c r="I69" s="163"/>
      <c r="J69" s="163"/>
      <c r="K69" s="163"/>
      <c r="L69" s="163"/>
      <c r="M69" s="163"/>
      <c r="N69" s="163"/>
      <c r="O69" s="163"/>
      <c r="P69" s="163"/>
      <c r="Q69" s="163"/>
      <c r="R69" s="163"/>
      <c r="S69" s="163"/>
      <c r="T69" s="163"/>
      <c r="U69" s="163"/>
      <c r="V69" s="163"/>
      <c r="W69" s="163"/>
      <c r="X69" s="163"/>
      <c r="Y69" s="163"/>
      <c r="Z69" s="163"/>
      <c r="AA69" s="163"/>
      <c r="AB69" s="163"/>
      <c r="AC69" s="163"/>
      <c r="AD69" s="163"/>
      <c r="AE69" s="163"/>
      <c r="AF69" s="163"/>
      <c r="AG69" s="163"/>
      <c r="AH69" s="163"/>
      <c r="AI69" s="163"/>
      <c r="AJ69" s="163"/>
      <c r="AK69" s="163"/>
      <c r="AL69" s="163"/>
      <c r="AM69" s="163"/>
      <c r="AN69" s="163"/>
      <c r="AO69" s="163"/>
      <c r="AP69" s="163"/>
      <c r="AQ69" s="163"/>
      <c r="AR69" s="163"/>
      <c r="AS69" s="163"/>
      <c r="AT69" s="163"/>
      <c r="AU69" s="163"/>
      <c r="AV69" s="163"/>
      <c r="AW69" s="163"/>
      <c r="AX69" s="163"/>
      <c r="AY69" s="163"/>
      <c r="AZ69" s="163"/>
      <c r="BA69" s="163"/>
      <c r="BB69" s="163"/>
      <c r="BC69" s="163"/>
      <c r="BD69" s="163"/>
      <c r="BE69" s="163"/>
      <c r="BF69" s="163"/>
      <c r="BG69" s="163"/>
      <c r="BH69" s="163"/>
      <c r="BI69" s="163"/>
      <c r="BJ69" s="163"/>
      <c r="BK69" s="163"/>
      <c r="BL69" s="163"/>
      <c r="BM69" s="163"/>
      <c r="BN69" s="163"/>
      <c r="BO69" s="163"/>
      <c r="BP69" s="163"/>
      <c r="BQ69" s="163"/>
      <c r="BR69" s="163"/>
      <c r="BS69" s="163"/>
      <c r="BT69" s="163"/>
      <c r="BU69" s="163"/>
      <c r="BV69" s="163"/>
      <c r="BW69" s="163"/>
      <c r="BX69" s="163"/>
      <c r="BY69" s="163"/>
      <c r="BZ69" s="163"/>
      <c r="CA69" s="163"/>
      <c r="CB69" s="163"/>
      <c r="CC69" s="163"/>
      <c r="CD69" s="163"/>
      <c r="CE69" s="163"/>
      <c r="CF69" s="163"/>
      <c r="CG69" s="163"/>
      <c r="CH69" s="163"/>
      <c r="CI69" s="163"/>
      <c r="CJ69" s="163"/>
      <c r="CK69" s="163"/>
      <c r="CL69" s="163"/>
      <c r="CM69" s="163"/>
      <c r="CN69" s="163"/>
      <c r="CO69" s="163"/>
      <c r="CP69" s="163"/>
      <c r="CQ69" s="163"/>
      <c r="CR69" s="163"/>
      <c r="CS69" s="163"/>
      <c r="CT69" s="163"/>
      <c r="CU69" s="163"/>
      <c r="CV69" s="163"/>
      <c r="CW69" s="163"/>
      <c r="CX69" s="163"/>
      <c r="CY69" s="163"/>
      <c r="CZ69" s="163"/>
      <c r="DA69" s="163"/>
      <c r="DB69" s="163"/>
      <c r="DC69" s="163"/>
      <c r="DD69" s="163"/>
      <c r="DE69" s="163"/>
      <c r="DF69" s="163"/>
      <c r="DG69" s="163"/>
      <c r="DH69" s="163"/>
      <c r="DI69" s="163"/>
      <c r="DJ69" s="163"/>
      <c r="DK69" s="163"/>
      <c r="DL69" s="163"/>
      <c r="DM69" s="163"/>
      <c r="DN69" s="163"/>
      <c r="DO69" s="163"/>
      <c r="DP69" s="163"/>
      <c r="DQ69" s="163"/>
      <c r="DR69" s="163"/>
      <c r="DS69" s="163"/>
      <c r="DT69" s="163"/>
      <c r="DU69" s="163"/>
      <c r="DV69" s="163"/>
      <c r="DW69" s="163"/>
      <c r="DX69" s="163"/>
      <c r="DY69" s="163"/>
      <c r="DZ69" s="163"/>
      <c r="EA69" s="163"/>
      <c r="EB69" s="163"/>
      <c r="EC69" s="163"/>
      <c r="ED69" s="163"/>
      <c r="EE69" s="163"/>
      <c r="EF69" s="163"/>
      <c r="EG69" s="163"/>
      <c r="EH69" s="163"/>
      <c r="EI69" s="163"/>
      <c r="EJ69" s="163"/>
      <c r="EK69" s="163"/>
      <c r="EL69" s="163"/>
      <c r="EM69" s="163"/>
      <c r="EN69" s="163"/>
      <c r="EO69" s="163"/>
      <c r="EP69" s="163"/>
      <c r="EQ69" s="163"/>
      <c r="ER69" s="163"/>
      <c r="ES69" s="163"/>
      <c r="ET69" s="163"/>
      <c r="EU69" s="163"/>
      <c r="EV69" s="163"/>
      <c r="EW69" s="163"/>
      <c r="EX69" s="163"/>
      <c r="EY69" s="163"/>
      <c r="EZ69" s="163"/>
    </row>
    <row r="70" spans="1:156" s="85" customFormat="1" x14ac:dyDescent="0.3">
      <c r="A70" s="10"/>
      <c r="B70" s="85" t="s">
        <v>99</v>
      </c>
      <c r="D70" s="175"/>
      <c r="E70" s="170"/>
      <c r="F70" s="172">
        <f t="shared" ref="F70:AK70" si="50">SUM(F65:F69)</f>
        <v>0</v>
      </c>
      <c r="G70" s="172">
        <f t="shared" si="50"/>
        <v>0</v>
      </c>
      <c r="H70" s="172">
        <f t="shared" si="50"/>
        <v>0</v>
      </c>
      <c r="I70" s="172">
        <f t="shared" si="50"/>
        <v>0</v>
      </c>
      <c r="J70" s="172">
        <f t="shared" si="50"/>
        <v>0</v>
      </c>
      <c r="K70" s="172">
        <f t="shared" si="50"/>
        <v>0</v>
      </c>
      <c r="L70" s="172">
        <f t="shared" si="50"/>
        <v>0</v>
      </c>
      <c r="M70" s="172">
        <f t="shared" si="50"/>
        <v>0</v>
      </c>
      <c r="N70" s="172">
        <f t="shared" si="50"/>
        <v>0</v>
      </c>
      <c r="O70" s="172">
        <f t="shared" si="50"/>
        <v>0</v>
      </c>
      <c r="P70" s="172">
        <f t="shared" si="50"/>
        <v>0</v>
      </c>
      <c r="Q70" s="172">
        <f t="shared" si="50"/>
        <v>0</v>
      </c>
      <c r="R70" s="172">
        <f t="shared" si="50"/>
        <v>0</v>
      </c>
      <c r="S70" s="172">
        <f t="shared" si="50"/>
        <v>0</v>
      </c>
      <c r="T70" s="172">
        <f t="shared" si="50"/>
        <v>0</v>
      </c>
      <c r="U70" s="172">
        <f t="shared" si="50"/>
        <v>0</v>
      </c>
      <c r="V70" s="172">
        <f t="shared" si="50"/>
        <v>0</v>
      </c>
      <c r="W70" s="172">
        <f t="shared" si="50"/>
        <v>0</v>
      </c>
      <c r="X70" s="172">
        <f t="shared" si="50"/>
        <v>0</v>
      </c>
      <c r="Y70" s="172">
        <f t="shared" si="50"/>
        <v>0</v>
      </c>
      <c r="Z70" s="172">
        <f t="shared" si="50"/>
        <v>0</v>
      </c>
      <c r="AA70" s="172">
        <f t="shared" si="50"/>
        <v>0</v>
      </c>
      <c r="AB70" s="172">
        <f t="shared" si="50"/>
        <v>0</v>
      </c>
      <c r="AC70" s="172">
        <f t="shared" si="50"/>
        <v>0</v>
      </c>
      <c r="AD70" s="172">
        <f t="shared" si="50"/>
        <v>0</v>
      </c>
      <c r="AE70" s="172">
        <f t="shared" si="50"/>
        <v>0</v>
      </c>
      <c r="AF70" s="172">
        <f t="shared" si="50"/>
        <v>0</v>
      </c>
      <c r="AG70" s="172">
        <f t="shared" si="50"/>
        <v>0</v>
      </c>
      <c r="AH70" s="172">
        <f t="shared" si="50"/>
        <v>0</v>
      </c>
      <c r="AI70" s="172">
        <f t="shared" si="50"/>
        <v>0</v>
      </c>
      <c r="AJ70" s="172">
        <f t="shared" si="50"/>
        <v>0</v>
      </c>
      <c r="AK70" s="172">
        <f t="shared" si="50"/>
        <v>0</v>
      </c>
      <c r="AL70" s="172">
        <f t="shared" ref="AL70:BQ70" si="51">SUM(AL65:AL69)</f>
        <v>0</v>
      </c>
      <c r="AM70" s="172">
        <f t="shared" si="51"/>
        <v>0</v>
      </c>
      <c r="AN70" s="172">
        <f t="shared" si="51"/>
        <v>0</v>
      </c>
      <c r="AO70" s="172">
        <f t="shared" si="51"/>
        <v>0</v>
      </c>
      <c r="AP70" s="172">
        <f t="shared" si="51"/>
        <v>0</v>
      </c>
      <c r="AQ70" s="172">
        <f t="shared" si="51"/>
        <v>0</v>
      </c>
      <c r="AR70" s="172">
        <f t="shared" si="51"/>
        <v>0</v>
      </c>
      <c r="AS70" s="172">
        <f t="shared" si="51"/>
        <v>0</v>
      </c>
      <c r="AT70" s="172">
        <f t="shared" si="51"/>
        <v>0</v>
      </c>
      <c r="AU70" s="172">
        <f t="shared" si="51"/>
        <v>0</v>
      </c>
      <c r="AV70" s="172">
        <f t="shared" si="51"/>
        <v>0</v>
      </c>
      <c r="AW70" s="172">
        <f t="shared" si="51"/>
        <v>0</v>
      </c>
      <c r="AX70" s="172">
        <f t="shared" si="51"/>
        <v>0</v>
      </c>
      <c r="AY70" s="172">
        <f t="shared" si="51"/>
        <v>0</v>
      </c>
      <c r="AZ70" s="172">
        <f t="shared" si="51"/>
        <v>0</v>
      </c>
      <c r="BA70" s="172">
        <f t="shared" si="51"/>
        <v>0</v>
      </c>
      <c r="BB70" s="172">
        <f t="shared" si="51"/>
        <v>0</v>
      </c>
      <c r="BC70" s="172">
        <f t="shared" si="51"/>
        <v>0</v>
      </c>
      <c r="BD70" s="172">
        <f t="shared" si="51"/>
        <v>0</v>
      </c>
      <c r="BE70" s="172">
        <f t="shared" si="51"/>
        <v>0</v>
      </c>
      <c r="BF70" s="172">
        <f t="shared" si="51"/>
        <v>0</v>
      </c>
      <c r="BG70" s="172">
        <f t="shared" si="51"/>
        <v>0</v>
      </c>
      <c r="BH70" s="172">
        <f t="shared" si="51"/>
        <v>0</v>
      </c>
      <c r="BI70" s="172">
        <f t="shared" si="51"/>
        <v>0</v>
      </c>
      <c r="BJ70" s="172">
        <f t="shared" si="51"/>
        <v>0</v>
      </c>
      <c r="BK70" s="172">
        <f t="shared" si="51"/>
        <v>0</v>
      </c>
      <c r="BL70" s="172">
        <f t="shared" si="51"/>
        <v>0</v>
      </c>
      <c r="BM70" s="172">
        <f t="shared" si="51"/>
        <v>0</v>
      </c>
      <c r="BN70" s="172">
        <f t="shared" si="51"/>
        <v>0</v>
      </c>
      <c r="BO70" s="172">
        <f t="shared" si="51"/>
        <v>0</v>
      </c>
      <c r="BP70" s="172">
        <f t="shared" si="51"/>
        <v>0</v>
      </c>
      <c r="BQ70" s="172">
        <f t="shared" si="51"/>
        <v>0</v>
      </c>
      <c r="BR70" s="172">
        <f t="shared" ref="BR70:CW70" si="52">SUM(BR65:BR69)</f>
        <v>0</v>
      </c>
      <c r="BS70" s="172">
        <f t="shared" si="52"/>
        <v>0</v>
      </c>
      <c r="BT70" s="172">
        <f t="shared" si="52"/>
        <v>0</v>
      </c>
      <c r="BU70" s="172">
        <f t="shared" si="52"/>
        <v>0</v>
      </c>
      <c r="BV70" s="172">
        <f t="shared" si="52"/>
        <v>0</v>
      </c>
      <c r="BW70" s="172">
        <f t="shared" si="52"/>
        <v>0</v>
      </c>
      <c r="BX70" s="172">
        <f t="shared" si="52"/>
        <v>0</v>
      </c>
      <c r="BY70" s="172">
        <f t="shared" si="52"/>
        <v>0</v>
      </c>
      <c r="BZ70" s="172">
        <f t="shared" si="52"/>
        <v>0</v>
      </c>
      <c r="CA70" s="172">
        <f t="shared" si="52"/>
        <v>0</v>
      </c>
      <c r="CB70" s="172">
        <f t="shared" si="52"/>
        <v>0</v>
      </c>
      <c r="CC70" s="172">
        <f t="shared" si="52"/>
        <v>0</v>
      </c>
      <c r="CD70" s="172">
        <f t="shared" si="52"/>
        <v>0</v>
      </c>
      <c r="CE70" s="172">
        <f t="shared" si="52"/>
        <v>0</v>
      </c>
      <c r="CF70" s="172">
        <f t="shared" si="52"/>
        <v>0</v>
      </c>
      <c r="CG70" s="172">
        <f t="shared" si="52"/>
        <v>0</v>
      </c>
      <c r="CH70" s="172">
        <f t="shared" si="52"/>
        <v>0</v>
      </c>
      <c r="CI70" s="172">
        <f t="shared" si="52"/>
        <v>0</v>
      </c>
      <c r="CJ70" s="172">
        <f t="shared" si="52"/>
        <v>0</v>
      </c>
      <c r="CK70" s="172">
        <f t="shared" si="52"/>
        <v>0</v>
      </c>
      <c r="CL70" s="172">
        <f t="shared" si="52"/>
        <v>0</v>
      </c>
      <c r="CM70" s="172">
        <f t="shared" si="52"/>
        <v>0</v>
      </c>
      <c r="CN70" s="172">
        <f t="shared" si="52"/>
        <v>0</v>
      </c>
      <c r="CO70" s="172">
        <f t="shared" si="52"/>
        <v>0</v>
      </c>
      <c r="CP70" s="172">
        <f t="shared" si="52"/>
        <v>0</v>
      </c>
      <c r="CQ70" s="172">
        <f t="shared" si="52"/>
        <v>0</v>
      </c>
      <c r="CR70" s="172">
        <f t="shared" si="52"/>
        <v>0</v>
      </c>
      <c r="CS70" s="172">
        <f t="shared" si="52"/>
        <v>0</v>
      </c>
      <c r="CT70" s="172">
        <f t="shared" si="52"/>
        <v>0</v>
      </c>
      <c r="CU70" s="172">
        <f t="shared" si="52"/>
        <v>0</v>
      </c>
      <c r="CV70" s="172">
        <f t="shared" si="52"/>
        <v>0</v>
      </c>
      <c r="CW70" s="172">
        <f t="shared" si="52"/>
        <v>0</v>
      </c>
      <c r="CX70" s="172">
        <f t="shared" ref="CX70:EC70" si="53">SUM(CX65:CX69)</f>
        <v>0</v>
      </c>
      <c r="CY70" s="172">
        <f t="shared" si="53"/>
        <v>0</v>
      </c>
      <c r="CZ70" s="172">
        <f t="shared" si="53"/>
        <v>0</v>
      </c>
      <c r="DA70" s="172">
        <f t="shared" si="53"/>
        <v>0</v>
      </c>
      <c r="DB70" s="172">
        <f t="shared" si="53"/>
        <v>0</v>
      </c>
      <c r="DC70" s="172">
        <f t="shared" si="53"/>
        <v>0</v>
      </c>
      <c r="DD70" s="172">
        <f t="shared" si="53"/>
        <v>0</v>
      </c>
      <c r="DE70" s="172">
        <f t="shared" si="53"/>
        <v>0</v>
      </c>
      <c r="DF70" s="172">
        <f t="shared" si="53"/>
        <v>0</v>
      </c>
      <c r="DG70" s="172">
        <f t="shared" si="53"/>
        <v>0</v>
      </c>
      <c r="DH70" s="172">
        <f t="shared" si="53"/>
        <v>0</v>
      </c>
      <c r="DI70" s="172">
        <f t="shared" si="53"/>
        <v>0</v>
      </c>
      <c r="DJ70" s="172">
        <f t="shared" si="53"/>
        <v>0</v>
      </c>
      <c r="DK70" s="172">
        <f t="shared" si="53"/>
        <v>0</v>
      </c>
      <c r="DL70" s="172">
        <f t="shared" si="53"/>
        <v>0</v>
      </c>
      <c r="DM70" s="172">
        <f t="shared" si="53"/>
        <v>0</v>
      </c>
      <c r="DN70" s="172">
        <f t="shared" si="53"/>
        <v>0</v>
      </c>
      <c r="DO70" s="172">
        <f t="shared" si="53"/>
        <v>0</v>
      </c>
      <c r="DP70" s="172">
        <f t="shared" si="53"/>
        <v>0</v>
      </c>
      <c r="DQ70" s="172">
        <f t="shared" si="53"/>
        <v>0</v>
      </c>
      <c r="DR70" s="172">
        <f t="shared" si="53"/>
        <v>0</v>
      </c>
      <c r="DS70" s="172">
        <f t="shared" si="53"/>
        <v>0</v>
      </c>
      <c r="DT70" s="172">
        <f t="shared" si="53"/>
        <v>0</v>
      </c>
      <c r="DU70" s="172">
        <f t="shared" si="53"/>
        <v>0</v>
      </c>
      <c r="DV70" s="172">
        <f t="shared" si="53"/>
        <v>0</v>
      </c>
      <c r="DW70" s="172">
        <f t="shared" si="53"/>
        <v>0</v>
      </c>
      <c r="DX70" s="172">
        <f t="shared" si="53"/>
        <v>0</v>
      </c>
      <c r="DY70" s="172">
        <f t="shared" si="53"/>
        <v>0</v>
      </c>
      <c r="DZ70" s="172">
        <f t="shared" si="53"/>
        <v>0</v>
      </c>
      <c r="EA70" s="172">
        <f t="shared" si="53"/>
        <v>0</v>
      </c>
      <c r="EB70" s="172">
        <f t="shared" si="53"/>
        <v>0</v>
      </c>
      <c r="EC70" s="172">
        <f t="shared" si="53"/>
        <v>0</v>
      </c>
      <c r="ED70" s="172">
        <f t="shared" ref="ED70:EZ70" si="54">SUM(ED65:ED69)</f>
        <v>0</v>
      </c>
      <c r="EE70" s="172">
        <f t="shared" si="54"/>
        <v>0</v>
      </c>
      <c r="EF70" s="172">
        <f t="shared" si="54"/>
        <v>0</v>
      </c>
      <c r="EG70" s="172">
        <f t="shared" si="54"/>
        <v>0</v>
      </c>
      <c r="EH70" s="172">
        <f t="shared" si="54"/>
        <v>0</v>
      </c>
      <c r="EI70" s="172">
        <f t="shared" si="54"/>
        <v>0</v>
      </c>
      <c r="EJ70" s="172">
        <f t="shared" si="54"/>
        <v>0</v>
      </c>
      <c r="EK70" s="172">
        <f t="shared" si="54"/>
        <v>0</v>
      </c>
      <c r="EL70" s="172">
        <f t="shared" si="54"/>
        <v>0</v>
      </c>
      <c r="EM70" s="172">
        <f t="shared" si="54"/>
        <v>0</v>
      </c>
      <c r="EN70" s="172">
        <f t="shared" si="54"/>
        <v>0</v>
      </c>
      <c r="EO70" s="172">
        <f t="shared" si="54"/>
        <v>0</v>
      </c>
      <c r="EP70" s="172">
        <f t="shared" si="54"/>
        <v>0</v>
      </c>
      <c r="EQ70" s="172">
        <f t="shared" si="54"/>
        <v>0</v>
      </c>
      <c r="ER70" s="172">
        <f t="shared" si="54"/>
        <v>0</v>
      </c>
      <c r="ES70" s="172">
        <f t="shared" si="54"/>
        <v>0</v>
      </c>
      <c r="ET70" s="172">
        <f t="shared" si="54"/>
        <v>0</v>
      </c>
      <c r="EU70" s="172">
        <f t="shared" si="54"/>
        <v>0</v>
      </c>
      <c r="EV70" s="172">
        <f t="shared" si="54"/>
        <v>0</v>
      </c>
      <c r="EW70" s="172">
        <f t="shared" si="54"/>
        <v>0</v>
      </c>
      <c r="EX70" s="172">
        <f t="shared" si="54"/>
        <v>0</v>
      </c>
      <c r="EY70" s="172">
        <f t="shared" si="54"/>
        <v>0</v>
      </c>
      <c r="EZ70" s="172">
        <f t="shared" si="54"/>
        <v>0</v>
      </c>
    </row>
    <row r="71" spans="1:156" s="81" customFormat="1" x14ac:dyDescent="0.3">
      <c r="A71" s="10"/>
      <c r="B71" s="88"/>
      <c r="D71" s="175"/>
      <c r="E71" s="170"/>
      <c r="F71" s="175"/>
      <c r="G71" s="175"/>
      <c r="H71" s="175"/>
      <c r="I71" s="175"/>
      <c r="J71" s="175"/>
      <c r="K71" s="175"/>
      <c r="L71" s="175"/>
      <c r="M71" s="175"/>
      <c r="N71" s="175"/>
      <c r="O71" s="175"/>
      <c r="P71" s="175"/>
      <c r="Q71" s="175"/>
      <c r="R71" s="175"/>
      <c r="S71" s="175"/>
      <c r="T71" s="175"/>
      <c r="U71" s="175"/>
      <c r="V71" s="175"/>
      <c r="W71" s="175"/>
      <c r="X71" s="175"/>
      <c r="Y71" s="175"/>
      <c r="Z71" s="175"/>
      <c r="AA71" s="175"/>
      <c r="AB71" s="175"/>
      <c r="AC71" s="175"/>
      <c r="AD71" s="175"/>
      <c r="AE71" s="175"/>
      <c r="AF71" s="175"/>
      <c r="AG71" s="175"/>
      <c r="AH71" s="175"/>
      <c r="AI71" s="175"/>
      <c r="AJ71" s="175"/>
      <c r="AK71" s="175"/>
      <c r="AL71" s="175"/>
      <c r="AM71" s="175"/>
      <c r="AN71" s="175"/>
      <c r="AO71" s="175"/>
      <c r="AP71" s="175"/>
      <c r="AQ71" s="175"/>
      <c r="AR71" s="175"/>
      <c r="AS71" s="175"/>
      <c r="AT71" s="175"/>
      <c r="AU71" s="175"/>
      <c r="AV71" s="175"/>
      <c r="AW71" s="175"/>
      <c r="AX71" s="175"/>
      <c r="AY71" s="175"/>
      <c r="AZ71" s="175"/>
      <c r="BA71" s="175"/>
      <c r="BB71" s="175"/>
      <c r="BC71" s="175"/>
      <c r="BD71" s="175"/>
      <c r="BE71" s="175"/>
      <c r="BF71" s="175"/>
      <c r="BG71" s="175"/>
      <c r="BH71" s="175"/>
      <c r="BI71" s="175"/>
      <c r="BJ71" s="175"/>
      <c r="BK71" s="175"/>
      <c r="BL71" s="175"/>
      <c r="BM71" s="175"/>
      <c r="BN71" s="175"/>
      <c r="BO71" s="175"/>
      <c r="BP71" s="175"/>
      <c r="BQ71" s="175"/>
      <c r="BR71" s="175"/>
      <c r="BS71" s="175"/>
      <c r="BT71" s="175"/>
      <c r="BU71" s="175"/>
      <c r="BV71" s="175"/>
      <c r="BW71" s="175"/>
      <c r="BX71" s="175"/>
      <c r="BY71" s="175"/>
      <c r="BZ71" s="175"/>
      <c r="CA71" s="175"/>
      <c r="CB71" s="175"/>
      <c r="CC71" s="175"/>
      <c r="CD71" s="175"/>
      <c r="CE71" s="175"/>
      <c r="CF71" s="175"/>
      <c r="CG71" s="175"/>
      <c r="CH71" s="175"/>
      <c r="CI71" s="175"/>
      <c r="CJ71" s="175"/>
      <c r="CK71" s="175"/>
      <c r="CL71" s="175"/>
      <c r="CM71" s="175"/>
      <c r="CN71" s="175"/>
      <c r="CO71" s="175"/>
      <c r="CP71" s="175"/>
      <c r="CQ71" s="175"/>
      <c r="CR71" s="175"/>
      <c r="CS71" s="175"/>
      <c r="CT71" s="175"/>
      <c r="CU71" s="175"/>
      <c r="CV71" s="175"/>
      <c r="CW71" s="175"/>
      <c r="CX71" s="175"/>
      <c r="CY71" s="175"/>
      <c r="CZ71" s="175"/>
      <c r="DA71" s="175"/>
      <c r="DB71" s="175"/>
      <c r="DC71" s="175"/>
      <c r="DD71" s="175"/>
      <c r="DE71" s="175"/>
      <c r="DF71" s="175"/>
      <c r="DG71" s="175"/>
      <c r="DH71" s="175"/>
      <c r="DI71" s="175"/>
      <c r="DJ71" s="175"/>
      <c r="DK71" s="175"/>
      <c r="DL71" s="175"/>
      <c r="DM71" s="175"/>
      <c r="DN71" s="175"/>
      <c r="DO71" s="175"/>
      <c r="DP71" s="175"/>
      <c r="DQ71" s="175"/>
      <c r="DR71" s="175"/>
      <c r="DS71" s="175"/>
      <c r="DT71" s="175"/>
      <c r="DU71" s="175"/>
      <c r="DV71" s="175"/>
      <c r="DW71" s="175"/>
      <c r="DX71" s="175"/>
      <c r="DY71" s="175"/>
      <c r="DZ71" s="175"/>
      <c r="EA71" s="175"/>
      <c r="EB71" s="175"/>
      <c r="EC71" s="175"/>
      <c r="ED71" s="175"/>
      <c r="EE71" s="175"/>
      <c r="EF71" s="175"/>
      <c r="EG71" s="175"/>
      <c r="EH71" s="175"/>
      <c r="EI71" s="175"/>
      <c r="EJ71" s="175"/>
      <c r="EK71" s="175"/>
      <c r="EL71" s="175"/>
      <c r="EM71" s="175"/>
      <c r="EN71" s="175"/>
      <c r="EO71" s="175"/>
      <c r="EP71" s="175"/>
      <c r="EQ71" s="175"/>
      <c r="ER71" s="175"/>
      <c r="ES71" s="175"/>
      <c r="ET71" s="175"/>
      <c r="EU71" s="175"/>
      <c r="EV71" s="175"/>
      <c r="EW71" s="175"/>
      <c r="EX71" s="175"/>
      <c r="EY71" s="175"/>
      <c r="EZ71" s="175"/>
    </row>
    <row r="72" spans="1:156" x14ac:dyDescent="0.3">
      <c r="B72" s="89" t="s">
        <v>100</v>
      </c>
      <c r="D72" s="170"/>
      <c r="E72" s="170"/>
      <c r="F72" s="170"/>
      <c r="G72" s="170"/>
      <c r="H72" s="170"/>
      <c r="I72" s="170"/>
      <c r="J72" s="170"/>
      <c r="K72" s="170"/>
      <c r="L72" s="170"/>
      <c r="M72" s="170"/>
      <c r="N72" s="170"/>
      <c r="O72" s="170"/>
      <c r="P72" s="170"/>
      <c r="Q72" s="170"/>
      <c r="R72" s="170"/>
      <c r="S72" s="170"/>
      <c r="T72" s="170"/>
      <c r="U72" s="170"/>
      <c r="V72" s="170"/>
      <c r="W72" s="170"/>
      <c r="X72" s="170"/>
      <c r="Y72" s="170"/>
      <c r="Z72" s="170"/>
      <c r="AA72" s="170"/>
      <c r="AB72" s="170"/>
      <c r="AC72" s="170"/>
      <c r="AD72" s="170"/>
      <c r="AE72" s="170"/>
      <c r="AF72" s="170"/>
      <c r="AG72" s="170"/>
      <c r="AH72" s="170"/>
      <c r="AI72" s="170"/>
      <c r="AJ72" s="170"/>
      <c r="AK72" s="170"/>
      <c r="AL72" s="170"/>
      <c r="AM72" s="170"/>
      <c r="AN72" s="170"/>
      <c r="AO72" s="170"/>
      <c r="AP72" s="170"/>
      <c r="AQ72" s="170"/>
      <c r="AR72" s="170"/>
      <c r="AS72" s="170"/>
      <c r="AT72" s="170"/>
      <c r="AU72" s="170"/>
      <c r="AV72" s="170"/>
      <c r="AW72" s="170"/>
      <c r="AX72" s="170"/>
      <c r="AY72" s="170"/>
      <c r="AZ72" s="170"/>
      <c r="BA72" s="170"/>
      <c r="BB72" s="170"/>
      <c r="BC72" s="170"/>
      <c r="BD72" s="170"/>
      <c r="BE72" s="170"/>
      <c r="BF72" s="170"/>
      <c r="BG72" s="170"/>
      <c r="BH72" s="170"/>
      <c r="BI72" s="170"/>
      <c r="BJ72" s="170"/>
      <c r="BK72" s="170"/>
      <c r="BL72" s="170"/>
      <c r="BM72" s="170"/>
      <c r="BN72" s="170"/>
      <c r="BO72" s="170"/>
      <c r="BP72" s="170"/>
      <c r="BQ72" s="170"/>
      <c r="BR72" s="170"/>
      <c r="BS72" s="170"/>
      <c r="BT72" s="170"/>
      <c r="BU72" s="170"/>
      <c r="BV72" s="170"/>
      <c r="BW72" s="170"/>
      <c r="BX72" s="170"/>
      <c r="BY72" s="170"/>
      <c r="BZ72" s="170"/>
      <c r="CA72" s="170"/>
      <c r="CB72" s="170"/>
      <c r="CC72" s="170"/>
      <c r="CD72" s="170"/>
      <c r="CE72" s="170"/>
      <c r="CF72" s="170"/>
      <c r="CG72" s="170"/>
      <c r="CH72" s="170"/>
      <c r="CI72" s="170"/>
      <c r="CJ72" s="170"/>
      <c r="CK72" s="170"/>
      <c r="CL72" s="170"/>
      <c r="CM72" s="170"/>
      <c r="CN72" s="170"/>
      <c r="CO72" s="170"/>
      <c r="CP72" s="170"/>
      <c r="CQ72" s="170"/>
      <c r="CR72" s="176"/>
      <c r="CS72" s="176"/>
      <c r="CT72" s="176"/>
      <c r="CU72" s="176"/>
      <c r="CV72" s="176"/>
      <c r="CW72" s="176"/>
      <c r="CX72" s="176"/>
      <c r="CY72" s="176"/>
      <c r="CZ72" s="176"/>
      <c r="DA72" s="176"/>
      <c r="DB72" s="176"/>
      <c r="DC72" s="176"/>
      <c r="DD72" s="176"/>
      <c r="DE72" s="176"/>
      <c r="DF72" s="176"/>
      <c r="DG72" s="176"/>
      <c r="DH72" s="176"/>
      <c r="DI72" s="176"/>
      <c r="DJ72" s="176"/>
      <c r="DK72" s="176"/>
      <c r="DL72" s="176"/>
      <c r="DM72" s="176"/>
      <c r="DN72" s="176"/>
      <c r="DO72" s="176"/>
      <c r="DP72" s="176"/>
      <c r="DQ72" s="176"/>
      <c r="DR72" s="176"/>
      <c r="DS72" s="176"/>
      <c r="DT72" s="176"/>
      <c r="DU72" s="176"/>
      <c r="DV72" s="176"/>
      <c r="DW72" s="176"/>
      <c r="DX72" s="176"/>
      <c r="DY72" s="176"/>
      <c r="DZ72" s="176"/>
      <c r="EA72" s="176"/>
      <c r="EB72" s="176"/>
      <c r="EC72" s="176"/>
      <c r="ED72" s="176"/>
      <c r="EE72" s="176"/>
      <c r="EF72" s="176"/>
      <c r="EG72" s="176"/>
      <c r="EH72" s="176"/>
      <c r="EI72" s="176"/>
      <c r="EJ72" s="176"/>
      <c r="EK72" s="176"/>
      <c r="EL72" s="176"/>
      <c r="EM72" s="176"/>
      <c r="EN72" s="176"/>
      <c r="EO72" s="176"/>
      <c r="EP72" s="176"/>
      <c r="EQ72" s="176"/>
      <c r="ER72" s="176"/>
      <c r="ES72" s="176"/>
      <c r="ET72" s="176"/>
      <c r="EU72" s="176"/>
      <c r="EV72" s="176"/>
      <c r="EW72" s="176"/>
      <c r="EX72" s="176"/>
      <c r="EY72" s="176"/>
      <c r="EZ72" s="176"/>
    </row>
    <row r="73" spans="1:156" s="86" customFormat="1" x14ac:dyDescent="0.3">
      <c r="A73" s="10"/>
      <c r="B73" s="86" t="s">
        <v>105</v>
      </c>
      <c r="D73" s="173">
        <f>SUM(F73:EG73)</f>
        <v>0</v>
      </c>
      <c r="E73" s="170"/>
      <c r="F73" s="174"/>
      <c r="G73" s="174"/>
      <c r="H73" s="174"/>
      <c r="I73" s="174"/>
      <c r="J73" s="174"/>
      <c r="K73" s="174"/>
      <c r="L73" s="174"/>
      <c r="M73" s="174"/>
      <c r="N73" s="174"/>
      <c r="O73" s="174"/>
      <c r="P73" s="174"/>
      <c r="Q73" s="174"/>
      <c r="R73" s="174"/>
      <c r="S73" s="174"/>
      <c r="T73" s="174"/>
      <c r="U73" s="174"/>
      <c r="V73" s="174"/>
      <c r="W73" s="174"/>
      <c r="X73" s="174"/>
      <c r="Y73" s="174"/>
      <c r="Z73" s="174"/>
      <c r="AA73" s="174"/>
      <c r="AB73" s="174"/>
      <c r="AC73" s="174"/>
      <c r="AD73" s="174"/>
      <c r="AE73" s="174"/>
      <c r="AF73" s="174"/>
      <c r="AG73" s="174"/>
      <c r="AH73" s="174"/>
      <c r="AI73" s="174"/>
      <c r="AJ73" s="174"/>
      <c r="AK73" s="174"/>
      <c r="AL73" s="174"/>
      <c r="AM73" s="174"/>
      <c r="AN73" s="174"/>
      <c r="AO73" s="174"/>
      <c r="AP73" s="174"/>
      <c r="AQ73" s="174"/>
      <c r="AR73" s="174"/>
      <c r="AS73" s="174"/>
      <c r="AT73" s="174"/>
      <c r="AU73" s="174"/>
      <c r="AV73" s="174"/>
      <c r="AW73" s="174"/>
      <c r="AX73" s="174"/>
      <c r="AY73" s="174"/>
      <c r="AZ73" s="174"/>
      <c r="BA73" s="174"/>
      <c r="BB73" s="174"/>
      <c r="BC73" s="174"/>
      <c r="BD73" s="174"/>
      <c r="BE73" s="174"/>
      <c r="BF73" s="174"/>
      <c r="BG73" s="174"/>
      <c r="BH73" s="174"/>
      <c r="BI73" s="174"/>
      <c r="BJ73" s="174"/>
      <c r="BK73" s="174"/>
      <c r="BL73" s="174"/>
      <c r="BM73" s="174"/>
      <c r="BN73" s="174"/>
      <c r="BO73" s="174"/>
      <c r="BP73" s="174"/>
      <c r="BQ73" s="174"/>
      <c r="BR73" s="174"/>
      <c r="BS73" s="174"/>
      <c r="BT73" s="174"/>
      <c r="BU73" s="174"/>
      <c r="BV73" s="174"/>
      <c r="BW73" s="174"/>
      <c r="BX73" s="174"/>
      <c r="BY73" s="174"/>
      <c r="BZ73" s="174"/>
      <c r="CA73" s="174"/>
      <c r="CB73" s="174"/>
      <c r="CC73" s="174"/>
      <c r="CD73" s="174"/>
      <c r="CE73" s="174"/>
      <c r="CF73" s="174"/>
      <c r="CG73" s="174"/>
      <c r="CH73" s="174"/>
      <c r="CI73" s="174"/>
      <c r="CJ73" s="174"/>
      <c r="CK73" s="174"/>
      <c r="CL73" s="174"/>
      <c r="CM73" s="174"/>
      <c r="CN73" s="174"/>
      <c r="CO73" s="174"/>
      <c r="CP73" s="174"/>
      <c r="CQ73" s="174"/>
      <c r="CR73" s="174"/>
      <c r="CS73" s="174"/>
      <c r="CT73" s="174"/>
      <c r="CU73" s="174"/>
      <c r="CV73" s="174"/>
      <c r="CW73" s="174"/>
      <c r="CX73" s="174"/>
      <c r="CY73" s="174"/>
      <c r="CZ73" s="174"/>
      <c r="DA73" s="174"/>
      <c r="DB73" s="174"/>
      <c r="DC73" s="174"/>
      <c r="DD73" s="174"/>
      <c r="DE73" s="174"/>
      <c r="DF73" s="174"/>
      <c r="DG73" s="174"/>
      <c r="DH73" s="174"/>
      <c r="DI73" s="174"/>
      <c r="DJ73" s="174"/>
      <c r="DK73" s="174"/>
      <c r="DL73" s="174"/>
      <c r="DM73" s="174"/>
      <c r="DN73" s="174"/>
      <c r="DO73" s="174"/>
      <c r="DP73" s="174"/>
      <c r="DQ73" s="174"/>
      <c r="DR73" s="174"/>
      <c r="DS73" s="174"/>
      <c r="DT73" s="174"/>
      <c r="DU73" s="174"/>
      <c r="DV73" s="174"/>
      <c r="DW73" s="174"/>
      <c r="DX73" s="174"/>
      <c r="DY73" s="174"/>
      <c r="DZ73" s="174"/>
      <c r="EA73" s="174"/>
      <c r="EB73" s="174"/>
      <c r="EC73" s="174"/>
      <c r="ED73" s="174"/>
      <c r="EE73" s="174"/>
      <c r="EF73" s="174"/>
      <c r="EG73" s="174"/>
      <c r="EH73" s="174"/>
      <c r="EI73" s="174"/>
      <c r="EJ73" s="174"/>
      <c r="EK73" s="174"/>
      <c r="EL73" s="174"/>
      <c r="EM73" s="174"/>
      <c r="EN73" s="174"/>
      <c r="EO73" s="174"/>
      <c r="EP73" s="174"/>
      <c r="EQ73" s="174"/>
      <c r="ER73" s="174"/>
      <c r="ES73" s="174"/>
      <c r="ET73" s="174"/>
      <c r="EU73" s="174"/>
      <c r="EV73" s="174"/>
      <c r="EW73" s="174"/>
      <c r="EX73" s="174"/>
      <c r="EY73" s="174"/>
      <c r="EZ73" s="174"/>
    </row>
    <row r="74" spans="1:156" s="86" customFormat="1" x14ac:dyDescent="0.3">
      <c r="A74" s="30"/>
      <c r="B74" s="86" t="s">
        <v>102</v>
      </c>
      <c r="D74" s="173">
        <f>SUM(F74:EG74)</f>
        <v>0</v>
      </c>
      <c r="E74" s="170"/>
      <c r="F74" s="174"/>
      <c r="G74" s="174"/>
      <c r="H74" s="174"/>
      <c r="I74" s="174"/>
      <c r="J74" s="174"/>
      <c r="K74" s="174"/>
      <c r="L74" s="174"/>
      <c r="M74" s="174"/>
      <c r="N74" s="174"/>
      <c r="O74" s="174"/>
      <c r="P74" s="174"/>
      <c r="Q74" s="174"/>
      <c r="R74" s="174"/>
      <c r="S74" s="174"/>
      <c r="T74" s="174"/>
      <c r="U74" s="174"/>
      <c r="V74" s="174"/>
      <c r="W74" s="174"/>
      <c r="X74" s="174"/>
      <c r="Y74" s="174"/>
      <c r="Z74" s="174"/>
      <c r="AA74" s="174"/>
      <c r="AB74" s="174"/>
      <c r="AC74" s="174"/>
      <c r="AD74" s="174"/>
      <c r="AE74" s="174"/>
      <c r="AF74" s="174"/>
      <c r="AG74" s="174"/>
      <c r="AH74" s="174"/>
      <c r="AI74" s="174"/>
      <c r="AJ74" s="174"/>
      <c r="AK74" s="174"/>
      <c r="AL74" s="174"/>
      <c r="AM74" s="174"/>
      <c r="AN74" s="174"/>
      <c r="AO74" s="174"/>
      <c r="AP74" s="174"/>
      <c r="AQ74" s="174"/>
      <c r="AR74" s="174"/>
      <c r="AS74" s="174"/>
      <c r="AT74" s="174"/>
      <c r="AU74" s="174"/>
      <c r="AV74" s="174"/>
      <c r="AW74" s="174"/>
      <c r="AX74" s="174"/>
      <c r="AY74" s="174"/>
      <c r="AZ74" s="174"/>
      <c r="BA74" s="174"/>
      <c r="BB74" s="174"/>
      <c r="BC74" s="174"/>
      <c r="BD74" s="174"/>
      <c r="BE74" s="174"/>
      <c r="BF74" s="174"/>
      <c r="BG74" s="174"/>
      <c r="BH74" s="174"/>
      <c r="BI74" s="174"/>
      <c r="BJ74" s="174"/>
      <c r="BK74" s="174"/>
      <c r="BL74" s="174"/>
      <c r="BM74" s="174"/>
      <c r="BN74" s="174"/>
      <c r="BO74" s="174"/>
      <c r="BP74" s="174"/>
      <c r="BQ74" s="174"/>
      <c r="BR74" s="174"/>
      <c r="BS74" s="174"/>
      <c r="BT74" s="174"/>
      <c r="BU74" s="174"/>
      <c r="BV74" s="174"/>
      <c r="BW74" s="174"/>
      <c r="BX74" s="174"/>
      <c r="BY74" s="174"/>
      <c r="BZ74" s="174"/>
      <c r="CA74" s="174"/>
      <c r="CB74" s="174"/>
      <c r="CC74" s="174"/>
      <c r="CD74" s="174"/>
      <c r="CE74" s="174"/>
      <c r="CF74" s="174"/>
      <c r="CG74" s="174"/>
      <c r="CH74" s="174"/>
      <c r="CI74" s="174"/>
      <c r="CJ74" s="174"/>
      <c r="CK74" s="174"/>
      <c r="CL74" s="174"/>
      <c r="CM74" s="174"/>
      <c r="CN74" s="174"/>
      <c r="CO74" s="174"/>
      <c r="CP74" s="174"/>
      <c r="CQ74" s="174"/>
      <c r="CR74" s="174"/>
      <c r="CS74" s="174"/>
      <c r="CT74" s="174"/>
      <c r="CU74" s="174"/>
      <c r="CV74" s="174"/>
      <c r="CW74" s="174"/>
      <c r="CX74" s="174"/>
      <c r="CY74" s="174"/>
      <c r="CZ74" s="174"/>
      <c r="DA74" s="174"/>
      <c r="DB74" s="174"/>
      <c r="DC74" s="174"/>
      <c r="DD74" s="174"/>
      <c r="DE74" s="174"/>
      <c r="DF74" s="174"/>
      <c r="DG74" s="174"/>
      <c r="DH74" s="174"/>
      <c r="DI74" s="174"/>
      <c r="DJ74" s="174"/>
      <c r="DK74" s="174"/>
      <c r="DL74" s="174"/>
      <c r="DM74" s="174"/>
      <c r="DN74" s="174"/>
      <c r="DO74" s="174"/>
      <c r="DP74" s="174"/>
      <c r="DQ74" s="174"/>
      <c r="DR74" s="174"/>
      <c r="DS74" s="174"/>
      <c r="DT74" s="174"/>
      <c r="DU74" s="174"/>
      <c r="DV74" s="174"/>
      <c r="DW74" s="174"/>
      <c r="DX74" s="174"/>
      <c r="DY74" s="174"/>
      <c r="DZ74" s="174"/>
      <c r="EA74" s="174"/>
      <c r="EB74" s="174"/>
      <c r="EC74" s="174"/>
      <c r="ED74" s="174"/>
      <c r="EE74" s="174"/>
      <c r="EF74" s="174"/>
      <c r="EG74" s="174"/>
      <c r="EH74" s="174"/>
      <c r="EI74" s="174"/>
      <c r="EJ74" s="174"/>
      <c r="EK74" s="174"/>
      <c r="EL74" s="174"/>
      <c r="EM74" s="174"/>
      <c r="EN74" s="174"/>
      <c r="EO74" s="174"/>
      <c r="EP74" s="174"/>
      <c r="EQ74" s="174"/>
      <c r="ER74" s="174"/>
      <c r="ES74" s="174"/>
      <c r="ET74" s="174"/>
      <c r="EU74" s="174"/>
      <c r="EV74" s="174"/>
      <c r="EW74" s="174"/>
      <c r="EX74" s="174"/>
      <c r="EY74" s="174"/>
      <c r="EZ74" s="174"/>
    </row>
    <row r="75" spans="1:156" x14ac:dyDescent="0.3">
      <c r="B75" s="86" t="s">
        <v>103</v>
      </c>
      <c r="D75" s="173">
        <f>SUM(F75:EG75)</f>
        <v>0</v>
      </c>
      <c r="E75" s="170"/>
      <c r="F75" s="174"/>
      <c r="G75" s="174"/>
      <c r="H75" s="174"/>
      <c r="I75" s="174"/>
      <c r="J75" s="174"/>
      <c r="K75" s="174"/>
      <c r="L75" s="174"/>
      <c r="M75" s="174"/>
      <c r="N75" s="174"/>
      <c r="O75" s="174"/>
      <c r="P75" s="174"/>
      <c r="Q75" s="174"/>
      <c r="R75" s="174"/>
      <c r="S75" s="174"/>
      <c r="T75" s="174"/>
      <c r="U75" s="174"/>
      <c r="V75" s="174"/>
      <c r="W75" s="174"/>
      <c r="X75" s="174"/>
      <c r="Y75" s="174"/>
      <c r="Z75" s="174"/>
      <c r="AA75" s="174"/>
      <c r="AB75" s="174"/>
      <c r="AC75" s="174"/>
      <c r="AD75" s="174"/>
      <c r="AE75" s="174"/>
      <c r="AF75" s="174"/>
      <c r="AG75" s="174"/>
      <c r="AH75" s="174"/>
      <c r="AI75" s="174"/>
      <c r="AJ75" s="174"/>
      <c r="AK75" s="174"/>
      <c r="AL75" s="174"/>
      <c r="AM75" s="174"/>
      <c r="AN75" s="174"/>
      <c r="AO75" s="174"/>
      <c r="AP75" s="174"/>
      <c r="AQ75" s="174"/>
      <c r="AR75" s="174"/>
      <c r="AS75" s="174"/>
      <c r="AT75" s="174"/>
      <c r="AU75" s="174"/>
      <c r="AV75" s="174"/>
      <c r="AW75" s="174"/>
      <c r="AX75" s="174"/>
      <c r="AY75" s="174"/>
      <c r="AZ75" s="174"/>
      <c r="BA75" s="174"/>
      <c r="BB75" s="174"/>
      <c r="BC75" s="174"/>
      <c r="BD75" s="174"/>
      <c r="BE75" s="174"/>
      <c r="BF75" s="174"/>
      <c r="BG75" s="174"/>
      <c r="BH75" s="174"/>
      <c r="BI75" s="174"/>
      <c r="BJ75" s="174"/>
      <c r="BK75" s="174"/>
      <c r="BL75" s="174"/>
      <c r="BM75" s="174"/>
      <c r="BN75" s="174"/>
      <c r="BO75" s="174"/>
      <c r="BP75" s="174"/>
      <c r="BQ75" s="174"/>
      <c r="BR75" s="174"/>
      <c r="BS75" s="174"/>
      <c r="BT75" s="174"/>
      <c r="BU75" s="174"/>
      <c r="BV75" s="174"/>
      <c r="BW75" s="174"/>
      <c r="BX75" s="174"/>
      <c r="BY75" s="174"/>
      <c r="BZ75" s="174"/>
      <c r="CA75" s="174"/>
      <c r="CB75" s="174"/>
      <c r="CC75" s="174"/>
      <c r="CD75" s="174"/>
      <c r="CE75" s="174"/>
      <c r="CF75" s="174"/>
      <c r="CG75" s="174"/>
      <c r="CH75" s="174"/>
      <c r="CI75" s="174"/>
      <c r="CJ75" s="174"/>
      <c r="CK75" s="174"/>
      <c r="CL75" s="174"/>
      <c r="CM75" s="174"/>
      <c r="CN75" s="174"/>
      <c r="CO75" s="174"/>
      <c r="CP75" s="174"/>
      <c r="CQ75" s="174"/>
      <c r="CR75" s="174"/>
      <c r="CS75" s="174"/>
      <c r="CT75" s="174"/>
      <c r="CU75" s="174"/>
      <c r="CV75" s="174"/>
      <c r="CW75" s="174"/>
      <c r="CX75" s="174"/>
      <c r="CY75" s="174"/>
      <c r="CZ75" s="174"/>
      <c r="DA75" s="174"/>
      <c r="DB75" s="174"/>
      <c r="DC75" s="174"/>
      <c r="DD75" s="174"/>
      <c r="DE75" s="174"/>
      <c r="DF75" s="174"/>
      <c r="DG75" s="174"/>
      <c r="DH75" s="174"/>
      <c r="DI75" s="174"/>
      <c r="DJ75" s="174"/>
      <c r="DK75" s="174"/>
      <c r="DL75" s="174"/>
      <c r="DM75" s="174"/>
      <c r="DN75" s="174"/>
      <c r="DO75" s="174"/>
      <c r="DP75" s="174"/>
      <c r="DQ75" s="174"/>
      <c r="DR75" s="174"/>
      <c r="DS75" s="174"/>
      <c r="DT75" s="174"/>
      <c r="DU75" s="174"/>
      <c r="DV75" s="174"/>
      <c r="DW75" s="174"/>
      <c r="DX75" s="174"/>
      <c r="DY75" s="174"/>
      <c r="DZ75" s="174"/>
      <c r="EA75" s="174"/>
      <c r="EB75" s="174"/>
      <c r="EC75" s="174"/>
      <c r="ED75" s="174"/>
      <c r="EE75" s="174"/>
      <c r="EF75" s="174"/>
      <c r="EG75" s="174"/>
      <c r="EH75" s="174"/>
      <c r="EI75" s="174"/>
      <c r="EJ75" s="174"/>
      <c r="EK75" s="174"/>
      <c r="EL75" s="174"/>
      <c r="EM75" s="174"/>
      <c r="EN75" s="174"/>
      <c r="EO75" s="174"/>
      <c r="EP75" s="174"/>
      <c r="EQ75" s="174"/>
      <c r="ER75" s="174"/>
      <c r="ES75" s="174"/>
      <c r="ET75" s="174"/>
      <c r="EU75" s="174"/>
      <c r="EV75" s="174"/>
      <c r="EW75" s="174"/>
      <c r="EX75" s="174"/>
      <c r="EY75" s="174"/>
      <c r="EZ75" s="174"/>
    </row>
    <row r="76" spans="1:156" s="10" customFormat="1" ht="7.5" customHeight="1" x14ac:dyDescent="0.3">
      <c r="A76" s="30"/>
      <c r="B76" s="66"/>
      <c r="D76" s="162"/>
      <c r="E76" s="160"/>
      <c r="F76" s="163"/>
      <c r="G76" s="163"/>
      <c r="H76" s="163"/>
      <c r="I76" s="163"/>
      <c r="J76" s="163"/>
      <c r="K76" s="163"/>
      <c r="L76" s="163"/>
      <c r="M76" s="163"/>
      <c r="N76" s="163"/>
      <c r="O76" s="163"/>
      <c r="P76" s="163"/>
      <c r="Q76" s="163"/>
      <c r="R76" s="163"/>
      <c r="S76" s="163"/>
      <c r="T76" s="163"/>
      <c r="U76" s="163"/>
      <c r="V76" s="163"/>
      <c r="W76" s="163"/>
      <c r="X76" s="163"/>
      <c r="Y76" s="163"/>
      <c r="Z76" s="163"/>
      <c r="AA76" s="163"/>
      <c r="AB76" s="163"/>
      <c r="AC76" s="163"/>
      <c r="AD76" s="163"/>
      <c r="AE76" s="163"/>
      <c r="AF76" s="163"/>
      <c r="AG76" s="163"/>
      <c r="AH76" s="163"/>
      <c r="AI76" s="163"/>
      <c r="AJ76" s="163"/>
      <c r="AK76" s="163"/>
      <c r="AL76" s="163"/>
      <c r="AM76" s="163"/>
      <c r="AN76" s="163"/>
      <c r="AO76" s="163"/>
      <c r="AP76" s="163"/>
      <c r="AQ76" s="163"/>
      <c r="AR76" s="163"/>
      <c r="AS76" s="163"/>
      <c r="AT76" s="163"/>
      <c r="AU76" s="163"/>
      <c r="AV76" s="163"/>
      <c r="AW76" s="163"/>
      <c r="AX76" s="163"/>
      <c r="AY76" s="163"/>
      <c r="AZ76" s="163"/>
      <c r="BA76" s="163"/>
      <c r="BB76" s="163"/>
      <c r="BC76" s="163"/>
      <c r="BD76" s="163"/>
      <c r="BE76" s="163"/>
      <c r="BF76" s="163"/>
      <c r="BG76" s="163"/>
      <c r="BH76" s="163"/>
      <c r="BI76" s="163"/>
      <c r="BJ76" s="163"/>
      <c r="BK76" s="163"/>
      <c r="BL76" s="163"/>
      <c r="BM76" s="163"/>
      <c r="BN76" s="163"/>
      <c r="BO76" s="163"/>
      <c r="BP76" s="163"/>
      <c r="BQ76" s="163"/>
      <c r="BR76" s="163"/>
      <c r="BS76" s="163"/>
      <c r="BT76" s="163"/>
      <c r="BU76" s="163"/>
      <c r="BV76" s="163"/>
      <c r="BW76" s="163"/>
      <c r="BX76" s="163"/>
      <c r="BY76" s="163"/>
      <c r="BZ76" s="163"/>
      <c r="CA76" s="163"/>
      <c r="CB76" s="163"/>
      <c r="CC76" s="163"/>
      <c r="CD76" s="163"/>
      <c r="CE76" s="163"/>
      <c r="CF76" s="163"/>
      <c r="CG76" s="163"/>
      <c r="CH76" s="163"/>
      <c r="CI76" s="163"/>
      <c r="CJ76" s="163"/>
      <c r="CK76" s="163"/>
      <c r="CL76" s="163"/>
      <c r="CM76" s="163"/>
      <c r="CN76" s="163"/>
      <c r="CO76" s="163"/>
      <c r="CP76" s="163"/>
      <c r="CQ76" s="163"/>
      <c r="CR76" s="163"/>
      <c r="CS76" s="163"/>
      <c r="CT76" s="163"/>
      <c r="CU76" s="163"/>
      <c r="CV76" s="163"/>
      <c r="CW76" s="163"/>
      <c r="CX76" s="163"/>
      <c r="CY76" s="163"/>
      <c r="CZ76" s="163"/>
      <c r="DA76" s="163"/>
      <c r="DB76" s="163"/>
      <c r="DC76" s="163"/>
      <c r="DD76" s="163"/>
      <c r="DE76" s="163"/>
      <c r="DF76" s="163"/>
      <c r="DG76" s="163"/>
      <c r="DH76" s="163"/>
      <c r="DI76" s="163"/>
      <c r="DJ76" s="163"/>
      <c r="DK76" s="163"/>
      <c r="DL76" s="163"/>
      <c r="DM76" s="163"/>
      <c r="DN76" s="163"/>
      <c r="DO76" s="163"/>
      <c r="DP76" s="163"/>
      <c r="DQ76" s="163"/>
      <c r="DR76" s="163"/>
      <c r="DS76" s="163"/>
      <c r="DT76" s="163"/>
      <c r="DU76" s="163"/>
      <c r="DV76" s="163"/>
      <c r="DW76" s="163"/>
      <c r="DX76" s="163"/>
      <c r="DY76" s="163"/>
      <c r="DZ76" s="163"/>
      <c r="EA76" s="163"/>
      <c r="EB76" s="163"/>
      <c r="EC76" s="163"/>
      <c r="ED76" s="163"/>
      <c r="EE76" s="163"/>
      <c r="EF76" s="163"/>
      <c r="EG76" s="163"/>
      <c r="EH76" s="163"/>
      <c r="EI76" s="163"/>
      <c r="EJ76" s="163"/>
      <c r="EK76" s="163"/>
      <c r="EL76" s="163"/>
      <c r="EM76" s="163"/>
      <c r="EN76" s="163"/>
      <c r="EO76" s="163"/>
      <c r="EP76" s="163"/>
      <c r="EQ76" s="163"/>
      <c r="ER76" s="163"/>
      <c r="ES76" s="163"/>
      <c r="ET76" s="163"/>
      <c r="EU76" s="163"/>
      <c r="EV76" s="163"/>
      <c r="EW76" s="163"/>
      <c r="EX76" s="163"/>
      <c r="EY76" s="163"/>
      <c r="EZ76" s="163"/>
    </row>
    <row r="77" spans="1:156" s="85" customFormat="1" x14ac:dyDescent="0.3">
      <c r="A77" s="10"/>
      <c r="B77" s="85" t="s">
        <v>69</v>
      </c>
      <c r="D77" s="172">
        <f>SUM(F77:EG77)</f>
        <v>0</v>
      </c>
      <c r="E77" s="170"/>
      <c r="F77" s="172">
        <f t="shared" ref="F77:AK77" si="55">SUM(F73:F76)</f>
        <v>0</v>
      </c>
      <c r="G77" s="172">
        <f t="shared" si="55"/>
        <v>0</v>
      </c>
      <c r="H77" s="172">
        <f t="shared" si="55"/>
        <v>0</v>
      </c>
      <c r="I77" s="172">
        <f t="shared" si="55"/>
        <v>0</v>
      </c>
      <c r="J77" s="172">
        <f t="shared" si="55"/>
        <v>0</v>
      </c>
      <c r="K77" s="172">
        <f t="shared" si="55"/>
        <v>0</v>
      </c>
      <c r="L77" s="172">
        <f t="shared" si="55"/>
        <v>0</v>
      </c>
      <c r="M77" s="172">
        <f t="shared" si="55"/>
        <v>0</v>
      </c>
      <c r="N77" s="172">
        <f t="shared" si="55"/>
        <v>0</v>
      </c>
      <c r="O77" s="172">
        <f t="shared" si="55"/>
        <v>0</v>
      </c>
      <c r="P77" s="172">
        <f t="shared" si="55"/>
        <v>0</v>
      </c>
      <c r="Q77" s="172">
        <f t="shared" si="55"/>
        <v>0</v>
      </c>
      <c r="R77" s="172">
        <f t="shared" si="55"/>
        <v>0</v>
      </c>
      <c r="S77" s="172">
        <f t="shared" si="55"/>
        <v>0</v>
      </c>
      <c r="T77" s="172">
        <f t="shared" si="55"/>
        <v>0</v>
      </c>
      <c r="U77" s="172">
        <f t="shared" si="55"/>
        <v>0</v>
      </c>
      <c r="V77" s="172">
        <f t="shared" si="55"/>
        <v>0</v>
      </c>
      <c r="W77" s="172">
        <f t="shared" si="55"/>
        <v>0</v>
      </c>
      <c r="X77" s="172">
        <f t="shared" si="55"/>
        <v>0</v>
      </c>
      <c r="Y77" s="172">
        <f t="shared" si="55"/>
        <v>0</v>
      </c>
      <c r="Z77" s="172">
        <f t="shared" si="55"/>
        <v>0</v>
      </c>
      <c r="AA77" s="172">
        <f t="shared" si="55"/>
        <v>0</v>
      </c>
      <c r="AB77" s="172">
        <f t="shared" si="55"/>
        <v>0</v>
      </c>
      <c r="AC77" s="172">
        <f t="shared" si="55"/>
        <v>0</v>
      </c>
      <c r="AD77" s="172">
        <f t="shared" si="55"/>
        <v>0</v>
      </c>
      <c r="AE77" s="172">
        <f t="shared" si="55"/>
        <v>0</v>
      </c>
      <c r="AF77" s="172">
        <f t="shared" si="55"/>
        <v>0</v>
      </c>
      <c r="AG77" s="172">
        <f t="shared" si="55"/>
        <v>0</v>
      </c>
      <c r="AH77" s="172">
        <f t="shared" si="55"/>
        <v>0</v>
      </c>
      <c r="AI77" s="172">
        <f t="shared" si="55"/>
        <v>0</v>
      </c>
      <c r="AJ77" s="172">
        <f t="shared" si="55"/>
        <v>0</v>
      </c>
      <c r="AK77" s="172">
        <f t="shared" si="55"/>
        <v>0</v>
      </c>
      <c r="AL77" s="172">
        <f t="shared" ref="AL77:BQ77" si="56">SUM(AL73:AL76)</f>
        <v>0</v>
      </c>
      <c r="AM77" s="172">
        <f t="shared" si="56"/>
        <v>0</v>
      </c>
      <c r="AN77" s="172">
        <f t="shared" si="56"/>
        <v>0</v>
      </c>
      <c r="AO77" s="172">
        <f t="shared" si="56"/>
        <v>0</v>
      </c>
      <c r="AP77" s="172">
        <f t="shared" si="56"/>
        <v>0</v>
      </c>
      <c r="AQ77" s="172">
        <f t="shared" si="56"/>
        <v>0</v>
      </c>
      <c r="AR77" s="172">
        <f t="shared" si="56"/>
        <v>0</v>
      </c>
      <c r="AS77" s="172">
        <f t="shared" si="56"/>
        <v>0</v>
      </c>
      <c r="AT77" s="172">
        <f t="shared" si="56"/>
        <v>0</v>
      </c>
      <c r="AU77" s="172">
        <f t="shared" si="56"/>
        <v>0</v>
      </c>
      <c r="AV77" s="172">
        <f t="shared" si="56"/>
        <v>0</v>
      </c>
      <c r="AW77" s="172">
        <f t="shared" si="56"/>
        <v>0</v>
      </c>
      <c r="AX77" s="172">
        <f t="shared" si="56"/>
        <v>0</v>
      </c>
      <c r="AY77" s="172">
        <f t="shared" si="56"/>
        <v>0</v>
      </c>
      <c r="AZ77" s="172">
        <f t="shared" si="56"/>
        <v>0</v>
      </c>
      <c r="BA77" s="172">
        <f t="shared" si="56"/>
        <v>0</v>
      </c>
      <c r="BB77" s="172">
        <f t="shared" si="56"/>
        <v>0</v>
      </c>
      <c r="BC77" s="172">
        <f t="shared" si="56"/>
        <v>0</v>
      </c>
      <c r="BD77" s="172">
        <f t="shared" si="56"/>
        <v>0</v>
      </c>
      <c r="BE77" s="172">
        <f t="shared" si="56"/>
        <v>0</v>
      </c>
      <c r="BF77" s="172">
        <f t="shared" si="56"/>
        <v>0</v>
      </c>
      <c r="BG77" s="172">
        <f t="shared" si="56"/>
        <v>0</v>
      </c>
      <c r="BH77" s="172">
        <f t="shared" si="56"/>
        <v>0</v>
      </c>
      <c r="BI77" s="172">
        <f t="shared" si="56"/>
        <v>0</v>
      </c>
      <c r="BJ77" s="172">
        <f t="shared" si="56"/>
        <v>0</v>
      </c>
      <c r="BK77" s="172">
        <f t="shared" si="56"/>
        <v>0</v>
      </c>
      <c r="BL77" s="172">
        <f t="shared" si="56"/>
        <v>0</v>
      </c>
      <c r="BM77" s="172">
        <f t="shared" si="56"/>
        <v>0</v>
      </c>
      <c r="BN77" s="172">
        <f t="shared" si="56"/>
        <v>0</v>
      </c>
      <c r="BO77" s="172">
        <f t="shared" si="56"/>
        <v>0</v>
      </c>
      <c r="BP77" s="172">
        <f t="shared" si="56"/>
        <v>0</v>
      </c>
      <c r="BQ77" s="172">
        <f t="shared" si="56"/>
        <v>0</v>
      </c>
      <c r="BR77" s="172">
        <f t="shared" ref="BR77:CW77" si="57">SUM(BR73:BR76)</f>
        <v>0</v>
      </c>
      <c r="BS77" s="172">
        <f t="shared" si="57"/>
        <v>0</v>
      </c>
      <c r="BT77" s="172">
        <f t="shared" si="57"/>
        <v>0</v>
      </c>
      <c r="BU77" s="172">
        <f t="shared" si="57"/>
        <v>0</v>
      </c>
      <c r="BV77" s="172">
        <f t="shared" si="57"/>
        <v>0</v>
      </c>
      <c r="BW77" s="172">
        <f t="shared" si="57"/>
        <v>0</v>
      </c>
      <c r="BX77" s="172">
        <f t="shared" si="57"/>
        <v>0</v>
      </c>
      <c r="BY77" s="172">
        <f t="shared" si="57"/>
        <v>0</v>
      </c>
      <c r="BZ77" s="172">
        <f t="shared" si="57"/>
        <v>0</v>
      </c>
      <c r="CA77" s="172">
        <f t="shared" si="57"/>
        <v>0</v>
      </c>
      <c r="CB77" s="172">
        <f t="shared" si="57"/>
        <v>0</v>
      </c>
      <c r="CC77" s="172">
        <f t="shared" si="57"/>
        <v>0</v>
      </c>
      <c r="CD77" s="172">
        <f t="shared" si="57"/>
        <v>0</v>
      </c>
      <c r="CE77" s="172">
        <f t="shared" si="57"/>
        <v>0</v>
      </c>
      <c r="CF77" s="172">
        <f t="shared" si="57"/>
        <v>0</v>
      </c>
      <c r="CG77" s="172">
        <f t="shared" si="57"/>
        <v>0</v>
      </c>
      <c r="CH77" s="172">
        <f t="shared" si="57"/>
        <v>0</v>
      </c>
      <c r="CI77" s="172">
        <f t="shared" si="57"/>
        <v>0</v>
      </c>
      <c r="CJ77" s="172">
        <f t="shared" si="57"/>
        <v>0</v>
      </c>
      <c r="CK77" s="172">
        <f t="shared" si="57"/>
        <v>0</v>
      </c>
      <c r="CL77" s="172">
        <f t="shared" si="57"/>
        <v>0</v>
      </c>
      <c r="CM77" s="172">
        <f t="shared" si="57"/>
        <v>0</v>
      </c>
      <c r="CN77" s="172">
        <f t="shared" si="57"/>
        <v>0</v>
      </c>
      <c r="CO77" s="172">
        <f t="shared" si="57"/>
        <v>0</v>
      </c>
      <c r="CP77" s="172">
        <f t="shared" si="57"/>
        <v>0</v>
      </c>
      <c r="CQ77" s="172">
        <f t="shared" si="57"/>
        <v>0</v>
      </c>
      <c r="CR77" s="172">
        <f t="shared" si="57"/>
        <v>0</v>
      </c>
      <c r="CS77" s="172">
        <f t="shared" si="57"/>
        <v>0</v>
      </c>
      <c r="CT77" s="172">
        <f t="shared" si="57"/>
        <v>0</v>
      </c>
      <c r="CU77" s="172">
        <f t="shared" si="57"/>
        <v>0</v>
      </c>
      <c r="CV77" s="172">
        <f t="shared" si="57"/>
        <v>0</v>
      </c>
      <c r="CW77" s="172">
        <f t="shared" si="57"/>
        <v>0</v>
      </c>
      <c r="CX77" s="172">
        <f t="shared" ref="CX77:EC77" si="58">SUM(CX73:CX76)</f>
        <v>0</v>
      </c>
      <c r="CY77" s="172">
        <f t="shared" si="58"/>
        <v>0</v>
      </c>
      <c r="CZ77" s="172">
        <f t="shared" si="58"/>
        <v>0</v>
      </c>
      <c r="DA77" s="172">
        <f t="shared" si="58"/>
        <v>0</v>
      </c>
      <c r="DB77" s="172">
        <f t="shared" si="58"/>
        <v>0</v>
      </c>
      <c r="DC77" s="172">
        <f t="shared" si="58"/>
        <v>0</v>
      </c>
      <c r="DD77" s="172">
        <f t="shared" si="58"/>
        <v>0</v>
      </c>
      <c r="DE77" s="172">
        <f t="shared" si="58"/>
        <v>0</v>
      </c>
      <c r="DF77" s="172">
        <f t="shared" si="58"/>
        <v>0</v>
      </c>
      <c r="DG77" s="172">
        <f t="shared" si="58"/>
        <v>0</v>
      </c>
      <c r="DH77" s="172">
        <f t="shared" si="58"/>
        <v>0</v>
      </c>
      <c r="DI77" s="172">
        <f t="shared" si="58"/>
        <v>0</v>
      </c>
      <c r="DJ77" s="172">
        <f t="shared" si="58"/>
        <v>0</v>
      </c>
      <c r="DK77" s="172">
        <f t="shared" si="58"/>
        <v>0</v>
      </c>
      <c r="DL77" s="172">
        <f t="shared" si="58"/>
        <v>0</v>
      </c>
      <c r="DM77" s="172">
        <f t="shared" si="58"/>
        <v>0</v>
      </c>
      <c r="DN77" s="172">
        <f t="shared" si="58"/>
        <v>0</v>
      </c>
      <c r="DO77" s="172">
        <f t="shared" si="58"/>
        <v>0</v>
      </c>
      <c r="DP77" s="172">
        <f t="shared" si="58"/>
        <v>0</v>
      </c>
      <c r="DQ77" s="172">
        <f t="shared" si="58"/>
        <v>0</v>
      </c>
      <c r="DR77" s="172">
        <f t="shared" si="58"/>
        <v>0</v>
      </c>
      <c r="DS77" s="172">
        <f t="shared" si="58"/>
        <v>0</v>
      </c>
      <c r="DT77" s="172">
        <f t="shared" si="58"/>
        <v>0</v>
      </c>
      <c r="DU77" s="172">
        <f t="shared" si="58"/>
        <v>0</v>
      </c>
      <c r="DV77" s="172">
        <f t="shared" si="58"/>
        <v>0</v>
      </c>
      <c r="DW77" s="172">
        <f t="shared" si="58"/>
        <v>0</v>
      </c>
      <c r="DX77" s="172">
        <f t="shared" si="58"/>
        <v>0</v>
      </c>
      <c r="DY77" s="172">
        <f t="shared" si="58"/>
        <v>0</v>
      </c>
      <c r="DZ77" s="172">
        <f t="shared" si="58"/>
        <v>0</v>
      </c>
      <c r="EA77" s="172">
        <f t="shared" si="58"/>
        <v>0</v>
      </c>
      <c r="EB77" s="172">
        <f t="shared" si="58"/>
        <v>0</v>
      </c>
      <c r="EC77" s="172">
        <f t="shared" si="58"/>
        <v>0</v>
      </c>
      <c r="ED77" s="172">
        <f t="shared" ref="ED77:EZ77" si="59">SUM(ED73:ED76)</f>
        <v>0</v>
      </c>
      <c r="EE77" s="172">
        <f t="shared" si="59"/>
        <v>0</v>
      </c>
      <c r="EF77" s="172">
        <f t="shared" si="59"/>
        <v>0</v>
      </c>
      <c r="EG77" s="172">
        <f t="shared" si="59"/>
        <v>0</v>
      </c>
      <c r="EH77" s="172">
        <f t="shared" si="59"/>
        <v>0</v>
      </c>
      <c r="EI77" s="172">
        <f t="shared" si="59"/>
        <v>0</v>
      </c>
      <c r="EJ77" s="172">
        <f t="shared" si="59"/>
        <v>0</v>
      </c>
      <c r="EK77" s="172">
        <f t="shared" si="59"/>
        <v>0</v>
      </c>
      <c r="EL77" s="172">
        <f t="shared" si="59"/>
        <v>0</v>
      </c>
      <c r="EM77" s="172">
        <f t="shared" si="59"/>
        <v>0</v>
      </c>
      <c r="EN77" s="172">
        <f t="shared" si="59"/>
        <v>0</v>
      </c>
      <c r="EO77" s="172">
        <f t="shared" si="59"/>
        <v>0</v>
      </c>
      <c r="EP77" s="172">
        <f t="shared" si="59"/>
        <v>0</v>
      </c>
      <c r="EQ77" s="172">
        <f t="shared" si="59"/>
        <v>0</v>
      </c>
      <c r="ER77" s="172">
        <f t="shared" si="59"/>
        <v>0</v>
      </c>
      <c r="ES77" s="172">
        <f t="shared" si="59"/>
        <v>0</v>
      </c>
      <c r="ET77" s="172">
        <f t="shared" si="59"/>
        <v>0</v>
      </c>
      <c r="EU77" s="172">
        <f t="shared" si="59"/>
        <v>0</v>
      </c>
      <c r="EV77" s="172">
        <f t="shared" si="59"/>
        <v>0</v>
      </c>
      <c r="EW77" s="172">
        <f t="shared" si="59"/>
        <v>0</v>
      </c>
      <c r="EX77" s="172">
        <f t="shared" si="59"/>
        <v>0</v>
      </c>
      <c r="EY77" s="172">
        <f t="shared" si="59"/>
        <v>0</v>
      </c>
      <c r="EZ77" s="172">
        <f t="shared" si="59"/>
        <v>0</v>
      </c>
    </row>
    <row r="78" spans="1:156" s="24" customFormat="1" x14ac:dyDescent="0.3">
      <c r="A78" s="10"/>
      <c r="B78" s="78"/>
      <c r="D78" s="170"/>
      <c r="E78" s="170"/>
      <c r="F78" s="170"/>
      <c r="G78" s="170"/>
      <c r="H78" s="170"/>
      <c r="I78" s="170"/>
      <c r="J78" s="170"/>
      <c r="K78" s="170"/>
      <c r="L78" s="170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Q78" s="170"/>
      <c r="AR78" s="170"/>
      <c r="AS78" s="170"/>
      <c r="AT78" s="170"/>
      <c r="AU78" s="170"/>
      <c r="AV78" s="170"/>
      <c r="AW78" s="170"/>
      <c r="AX78" s="170"/>
      <c r="AY78" s="170"/>
      <c r="AZ78" s="170"/>
      <c r="BA78" s="170"/>
      <c r="BB78" s="170"/>
      <c r="BC78" s="170"/>
      <c r="BD78" s="170"/>
      <c r="BE78" s="170"/>
      <c r="BF78" s="170"/>
      <c r="BG78" s="170"/>
      <c r="BH78" s="170"/>
      <c r="BI78" s="170"/>
      <c r="BJ78" s="170"/>
      <c r="BK78" s="170"/>
      <c r="BL78" s="170"/>
      <c r="BM78" s="170"/>
      <c r="BN78" s="170"/>
      <c r="BO78" s="170"/>
      <c r="BP78" s="170"/>
      <c r="BQ78" s="170"/>
      <c r="BR78" s="170"/>
      <c r="BS78" s="170"/>
      <c r="BT78" s="170"/>
      <c r="BU78" s="170"/>
      <c r="BV78" s="170"/>
      <c r="BW78" s="170"/>
      <c r="BX78" s="170"/>
      <c r="BY78" s="170"/>
      <c r="BZ78" s="170"/>
      <c r="CA78" s="170"/>
      <c r="CB78" s="170"/>
      <c r="CC78" s="170"/>
      <c r="CD78" s="170"/>
      <c r="CE78" s="170"/>
      <c r="CF78" s="170"/>
      <c r="CG78" s="170"/>
      <c r="CH78" s="170"/>
      <c r="CI78" s="170"/>
      <c r="CJ78" s="170"/>
      <c r="CK78" s="170"/>
      <c r="CL78" s="170"/>
      <c r="CM78" s="170"/>
      <c r="CN78" s="170"/>
      <c r="CO78" s="170"/>
      <c r="CP78" s="170"/>
      <c r="CQ78" s="170"/>
      <c r="CR78" s="170"/>
      <c r="CS78" s="170"/>
      <c r="CT78" s="170"/>
      <c r="CU78" s="170"/>
      <c r="CV78" s="170"/>
      <c r="CW78" s="170"/>
      <c r="CX78" s="170"/>
      <c r="CY78" s="170"/>
      <c r="CZ78" s="170"/>
      <c r="DA78" s="170"/>
      <c r="DB78" s="170"/>
      <c r="DC78" s="170"/>
      <c r="DD78" s="170"/>
      <c r="DE78" s="170"/>
      <c r="DF78" s="170"/>
      <c r="DG78" s="170"/>
      <c r="DH78" s="170"/>
      <c r="DI78" s="170"/>
      <c r="DJ78" s="170"/>
      <c r="DK78" s="170"/>
      <c r="DL78" s="170"/>
      <c r="DM78" s="170"/>
      <c r="DN78" s="170"/>
      <c r="DO78" s="170"/>
      <c r="DP78" s="170"/>
      <c r="DQ78" s="170"/>
      <c r="DR78" s="170"/>
      <c r="DS78" s="170"/>
      <c r="DT78" s="170"/>
      <c r="DU78" s="170"/>
      <c r="DV78" s="170"/>
      <c r="DW78" s="170"/>
      <c r="DX78" s="170"/>
      <c r="DY78" s="170"/>
      <c r="DZ78" s="170"/>
      <c r="EA78" s="170"/>
      <c r="EB78" s="170"/>
      <c r="EC78" s="170"/>
      <c r="ED78" s="170"/>
      <c r="EE78" s="170"/>
      <c r="EF78" s="170"/>
      <c r="EG78" s="170"/>
      <c r="EH78" s="170"/>
      <c r="EI78" s="170"/>
      <c r="EJ78" s="170"/>
      <c r="EK78" s="170"/>
      <c r="EL78" s="170"/>
      <c r="EM78" s="170"/>
      <c r="EN78" s="170"/>
      <c r="EO78" s="170"/>
      <c r="EP78" s="170"/>
      <c r="EQ78" s="170"/>
      <c r="ER78" s="170"/>
      <c r="ES78" s="170"/>
      <c r="ET78" s="170"/>
      <c r="EU78" s="170"/>
      <c r="EV78" s="170"/>
      <c r="EW78" s="170"/>
      <c r="EX78" s="170"/>
      <c r="EY78" s="170"/>
      <c r="EZ78" s="170"/>
    </row>
    <row r="79" spans="1:156" s="24" customFormat="1" ht="15.5" x14ac:dyDescent="0.3">
      <c r="A79" s="10"/>
      <c r="B79" s="79" t="s">
        <v>106</v>
      </c>
      <c r="D79" s="178"/>
      <c r="E79" s="170"/>
      <c r="F79" s="178"/>
      <c r="G79" s="170"/>
      <c r="H79" s="170"/>
      <c r="I79" s="170"/>
      <c r="J79" s="170"/>
      <c r="K79" s="170"/>
      <c r="L79" s="170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Q79" s="170"/>
      <c r="AR79" s="170"/>
      <c r="AS79" s="170"/>
      <c r="AT79" s="170"/>
      <c r="AU79" s="170"/>
      <c r="AV79" s="170"/>
      <c r="AW79" s="170"/>
      <c r="AX79" s="170"/>
      <c r="AY79" s="170"/>
      <c r="AZ79" s="170"/>
      <c r="BA79" s="170"/>
      <c r="BB79" s="170"/>
      <c r="BC79" s="170"/>
      <c r="BD79" s="170"/>
      <c r="BE79" s="170"/>
      <c r="BF79" s="170"/>
      <c r="BG79" s="170"/>
      <c r="BH79" s="170"/>
      <c r="BI79" s="170"/>
      <c r="BJ79" s="170"/>
      <c r="BK79" s="170"/>
      <c r="BL79" s="170"/>
      <c r="BM79" s="170"/>
      <c r="BN79" s="170"/>
      <c r="BO79" s="170"/>
      <c r="BP79" s="170"/>
      <c r="BQ79" s="170"/>
      <c r="BR79" s="170"/>
      <c r="BS79" s="170"/>
      <c r="BT79" s="170"/>
      <c r="BU79" s="170"/>
      <c r="BV79" s="170"/>
      <c r="BW79" s="170"/>
      <c r="BX79" s="170"/>
      <c r="BY79" s="170"/>
      <c r="BZ79" s="170"/>
      <c r="CA79" s="170"/>
      <c r="CB79" s="170"/>
      <c r="CC79" s="170"/>
      <c r="CD79" s="170"/>
      <c r="CE79" s="170"/>
      <c r="CF79" s="170"/>
      <c r="CG79" s="170"/>
      <c r="CH79" s="170"/>
      <c r="CI79" s="170"/>
      <c r="CJ79" s="170"/>
      <c r="CK79" s="170"/>
      <c r="CL79" s="170"/>
      <c r="CM79" s="170"/>
      <c r="CN79" s="170"/>
      <c r="CO79" s="170"/>
      <c r="CP79" s="170"/>
      <c r="CQ79" s="170"/>
      <c r="CR79" s="170"/>
      <c r="CS79" s="170"/>
      <c r="CT79" s="170"/>
      <c r="CU79" s="170"/>
      <c r="CV79" s="170"/>
      <c r="CW79" s="170"/>
      <c r="CX79" s="170"/>
      <c r="CY79" s="170"/>
      <c r="CZ79" s="170"/>
      <c r="DA79" s="170"/>
      <c r="DB79" s="170"/>
      <c r="DC79" s="170"/>
      <c r="DD79" s="170"/>
      <c r="DE79" s="170"/>
      <c r="DF79" s="170"/>
      <c r="DG79" s="170"/>
      <c r="DH79" s="170"/>
      <c r="DI79" s="170"/>
      <c r="DJ79" s="170"/>
      <c r="DK79" s="170"/>
      <c r="DL79" s="170"/>
      <c r="DM79" s="170"/>
      <c r="DN79" s="170"/>
      <c r="DO79" s="170"/>
      <c r="DP79" s="170"/>
      <c r="DQ79" s="170"/>
      <c r="DR79" s="170"/>
      <c r="DS79" s="170"/>
      <c r="DT79" s="170"/>
      <c r="DU79" s="170"/>
      <c r="DV79" s="170"/>
      <c r="DW79" s="170"/>
      <c r="DX79" s="170"/>
      <c r="DY79" s="170"/>
      <c r="DZ79" s="170"/>
      <c r="EA79" s="170"/>
      <c r="EB79" s="170"/>
      <c r="EC79" s="170"/>
      <c r="ED79" s="170"/>
      <c r="EE79" s="170"/>
      <c r="EF79" s="170"/>
      <c r="EG79" s="170"/>
      <c r="EH79" s="170"/>
      <c r="EI79" s="170"/>
      <c r="EJ79" s="170"/>
      <c r="EK79" s="170"/>
      <c r="EL79" s="170"/>
      <c r="EM79" s="170"/>
      <c r="EN79" s="170"/>
      <c r="EO79" s="170"/>
      <c r="EP79" s="170"/>
      <c r="EQ79" s="170"/>
      <c r="ER79" s="170"/>
      <c r="ES79" s="170"/>
      <c r="ET79" s="170"/>
      <c r="EU79" s="170"/>
      <c r="EV79" s="170"/>
      <c r="EW79" s="170"/>
      <c r="EX79" s="170"/>
      <c r="EY79" s="170"/>
      <c r="EZ79" s="170"/>
    </row>
    <row r="80" spans="1:156" s="24" customFormat="1" x14ac:dyDescent="0.3">
      <c r="A80" s="10"/>
      <c r="B80" s="24" t="s">
        <v>93</v>
      </c>
      <c r="D80" s="170"/>
      <c r="E80" s="170"/>
      <c r="F80" s="170"/>
      <c r="G80" s="170"/>
      <c r="H80" s="170"/>
      <c r="I80" s="170"/>
      <c r="J80" s="170"/>
      <c r="K80" s="170"/>
      <c r="L80" s="170"/>
      <c r="M80" s="170"/>
      <c r="N80" s="170"/>
      <c r="O80" s="170"/>
      <c r="P80" s="170"/>
      <c r="Q80" s="170"/>
      <c r="R80" s="170"/>
      <c r="S80" s="170"/>
      <c r="T80" s="170"/>
      <c r="U80" s="170"/>
      <c r="V80" s="170"/>
      <c r="W80" s="170"/>
      <c r="X80" s="170"/>
      <c r="Y80" s="170"/>
      <c r="Z80" s="170"/>
      <c r="AA80" s="170"/>
      <c r="AB80" s="170"/>
      <c r="AC80" s="170"/>
      <c r="AD80" s="170"/>
      <c r="AE80" s="170"/>
      <c r="AF80" s="170"/>
      <c r="AG80" s="170"/>
      <c r="AH80" s="170"/>
      <c r="AI80" s="170"/>
      <c r="AJ80" s="170"/>
      <c r="AK80" s="170"/>
      <c r="AL80" s="170"/>
      <c r="AM80" s="170"/>
      <c r="AN80" s="170"/>
      <c r="AO80" s="170"/>
      <c r="AP80" s="170"/>
      <c r="AQ80" s="170"/>
      <c r="AR80" s="170"/>
      <c r="AS80" s="170"/>
      <c r="AT80" s="170"/>
      <c r="AU80" s="170"/>
      <c r="AV80" s="170"/>
      <c r="AW80" s="170"/>
      <c r="AX80" s="170"/>
      <c r="AY80" s="170"/>
      <c r="AZ80" s="170"/>
      <c r="BA80" s="170"/>
      <c r="BB80" s="170"/>
      <c r="BC80" s="170"/>
      <c r="BD80" s="170"/>
      <c r="BE80" s="170"/>
      <c r="BF80" s="170"/>
      <c r="BG80" s="170"/>
      <c r="BH80" s="170"/>
      <c r="BI80" s="170"/>
      <c r="BJ80" s="170"/>
      <c r="BK80" s="170"/>
      <c r="BL80" s="170"/>
      <c r="BM80" s="170"/>
      <c r="BN80" s="170"/>
      <c r="BO80" s="170"/>
      <c r="BP80" s="170"/>
      <c r="BQ80" s="170"/>
      <c r="BR80" s="170"/>
      <c r="BS80" s="170"/>
      <c r="BT80" s="170"/>
      <c r="BU80" s="170"/>
      <c r="BV80" s="170"/>
      <c r="BW80" s="170"/>
      <c r="BX80" s="170"/>
      <c r="BY80" s="170"/>
      <c r="BZ80" s="170"/>
      <c r="CA80" s="170"/>
      <c r="CB80" s="170"/>
      <c r="CC80" s="170"/>
      <c r="CD80" s="170"/>
      <c r="CE80" s="170"/>
      <c r="CF80" s="170"/>
      <c r="CG80" s="170"/>
      <c r="CH80" s="170"/>
      <c r="CI80" s="170"/>
      <c r="CJ80" s="170"/>
      <c r="CK80" s="170"/>
      <c r="CL80" s="170"/>
      <c r="CM80" s="170"/>
      <c r="CN80" s="170"/>
      <c r="CO80" s="170"/>
      <c r="CP80" s="170"/>
      <c r="CQ80" s="170"/>
      <c r="CR80" s="170"/>
      <c r="CS80" s="170"/>
      <c r="CT80" s="170"/>
      <c r="CU80" s="170"/>
      <c r="CV80" s="170"/>
      <c r="CW80" s="170"/>
      <c r="CX80" s="170"/>
      <c r="CY80" s="170"/>
      <c r="CZ80" s="170"/>
      <c r="DA80" s="170"/>
      <c r="DB80" s="170"/>
      <c r="DC80" s="170"/>
      <c r="DD80" s="170"/>
      <c r="DE80" s="170"/>
      <c r="DF80" s="170"/>
      <c r="DG80" s="170"/>
      <c r="DH80" s="170"/>
      <c r="DI80" s="170"/>
      <c r="DJ80" s="170"/>
      <c r="DK80" s="170"/>
      <c r="DL80" s="170"/>
      <c r="DM80" s="170"/>
      <c r="DN80" s="170"/>
      <c r="DO80" s="170"/>
      <c r="DP80" s="170"/>
      <c r="DQ80" s="170"/>
      <c r="DR80" s="170"/>
      <c r="DS80" s="170"/>
      <c r="DT80" s="170"/>
      <c r="DU80" s="170"/>
      <c r="DV80" s="170"/>
      <c r="DW80" s="170"/>
      <c r="DX80" s="170"/>
      <c r="DY80" s="170"/>
      <c r="DZ80" s="170"/>
      <c r="EA80" s="170"/>
      <c r="EB80" s="170"/>
      <c r="EC80" s="170"/>
      <c r="ED80" s="170"/>
      <c r="EE80" s="170"/>
      <c r="EF80" s="170"/>
      <c r="EG80" s="170"/>
      <c r="EH80" s="170"/>
      <c r="EI80" s="170"/>
      <c r="EJ80" s="170"/>
      <c r="EK80" s="170"/>
      <c r="EL80" s="170"/>
      <c r="EM80" s="170"/>
      <c r="EN80" s="170"/>
      <c r="EO80" s="170"/>
      <c r="EP80" s="170"/>
      <c r="EQ80" s="170"/>
      <c r="ER80" s="170"/>
      <c r="ES80" s="170"/>
      <c r="ET80" s="170"/>
      <c r="EU80" s="170"/>
      <c r="EV80" s="170"/>
      <c r="EW80" s="170"/>
      <c r="EX80" s="170"/>
      <c r="EY80" s="170"/>
      <c r="EZ80" s="170"/>
    </row>
    <row r="81" spans="1:156" s="24" customFormat="1" x14ac:dyDescent="0.3">
      <c r="A81" s="10"/>
      <c r="B81" s="78"/>
      <c r="D81" s="170"/>
      <c r="E81" s="170"/>
      <c r="F81" s="170"/>
      <c r="G81" s="170"/>
      <c r="H81" s="170"/>
      <c r="I81" s="170"/>
      <c r="J81" s="170"/>
      <c r="K81" s="170"/>
      <c r="L81" s="170"/>
      <c r="M81" s="170"/>
      <c r="N81" s="170"/>
      <c r="O81" s="170"/>
      <c r="P81" s="170"/>
      <c r="Q81" s="170"/>
      <c r="R81" s="170"/>
      <c r="S81" s="170"/>
      <c r="T81" s="170"/>
      <c r="U81" s="170"/>
      <c r="V81" s="170"/>
      <c r="W81" s="170"/>
      <c r="X81" s="170"/>
      <c r="Y81" s="170"/>
      <c r="Z81" s="170"/>
      <c r="AA81" s="170"/>
      <c r="AB81" s="170"/>
      <c r="AC81" s="170"/>
      <c r="AD81" s="170"/>
      <c r="AE81" s="170"/>
      <c r="AF81" s="170"/>
      <c r="AG81" s="170"/>
      <c r="AH81" s="170"/>
      <c r="AI81" s="170"/>
      <c r="AJ81" s="170"/>
      <c r="AK81" s="170"/>
      <c r="AL81" s="170"/>
      <c r="AM81" s="170"/>
      <c r="AN81" s="170"/>
      <c r="AO81" s="170"/>
      <c r="AP81" s="170"/>
      <c r="AQ81" s="170"/>
      <c r="AR81" s="170"/>
      <c r="AS81" s="170"/>
      <c r="AT81" s="170"/>
      <c r="AU81" s="170"/>
      <c r="AV81" s="170"/>
      <c r="AW81" s="170"/>
      <c r="AX81" s="170"/>
      <c r="AY81" s="170"/>
      <c r="AZ81" s="170"/>
      <c r="BA81" s="170"/>
      <c r="BB81" s="170"/>
      <c r="BC81" s="170"/>
      <c r="BD81" s="170"/>
      <c r="BE81" s="170"/>
      <c r="BF81" s="170"/>
      <c r="BG81" s="170"/>
      <c r="BH81" s="170"/>
      <c r="BI81" s="170"/>
      <c r="BJ81" s="170"/>
      <c r="BK81" s="170"/>
      <c r="BL81" s="170"/>
      <c r="BM81" s="170"/>
      <c r="BN81" s="170"/>
      <c r="BO81" s="170"/>
      <c r="BP81" s="170"/>
      <c r="BQ81" s="170"/>
      <c r="BR81" s="170"/>
      <c r="BS81" s="170"/>
      <c r="BT81" s="170"/>
      <c r="BU81" s="170"/>
      <c r="BV81" s="170"/>
      <c r="BW81" s="170"/>
      <c r="BX81" s="170"/>
      <c r="BY81" s="170"/>
      <c r="BZ81" s="170"/>
      <c r="CA81" s="170"/>
      <c r="CB81" s="170"/>
      <c r="CC81" s="170"/>
      <c r="CD81" s="170"/>
      <c r="CE81" s="170"/>
      <c r="CF81" s="170"/>
      <c r="CG81" s="170"/>
      <c r="CH81" s="170"/>
      <c r="CI81" s="170"/>
      <c r="CJ81" s="170"/>
      <c r="CK81" s="170"/>
      <c r="CL81" s="170"/>
      <c r="CM81" s="170"/>
      <c r="CN81" s="170"/>
      <c r="CO81" s="170"/>
      <c r="CP81" s="170"/>
      <c r="CQ81" s="170"/>
      <c r="CR81" s="170"/>
      <c r="CS81" s="170"/>
      <c r="CT81" s="170"/>
      <c r="CU81" s="170"/>
      <c r="CV81" s="170"/>
      <c r="CW81" s="170"/>
      <c r="CX81" s="170"/>
      <c r="CY81" s="170"/>
      <c r="CZ81" s="170"/>
      <c r="DA81" s="170"/>
      <c r="DB81" s="170"/>
      <c r="DC81" s="170"/>
      <c r="DD81" s="170"/>
      <c r="DE81" s="170"/>
      <c r="DF81" s="170"/>
      <c r="DG81" s="170"/>
      <c r="DH81" s="170"/>
      <c r="DI81" s="170"/>
      <c r="DJ81" s="170"/>
      <c r="DK81" s="170"/>
      <c r="DL81" s="170"/>
      <c r="DM81" s="170"/>
      <c r="DN81" s="170"/>
      <c r="DO81" s="170"/>
      <c r="DP81" s="170"/>
      <c r="DQ81" s="170"/>
      <c r="DR81" s="170"/>
      <c r="DS81" s="170"/>
      <c r="DT81" s="170"/>
      <c r="DU81" s="170"/>
      <c r="DV81" s="170"/>
      <c r="DW81" s="170"/>
      <c r="DX81" s="170"/>
      <c r="DY81" s="170"/>
      <c r="DZ81" s="170"/>
      <c r="EA81" s="170"/>
      <c r="EB81" s="170"/>
      <c r="EC81" s="170"/>
      <c r="ED81" s="170"/>
      <c r="EE81" s="170"/>
      <c r="EF81" s="170"/>
      <c r="EG81" s="170"/>
      <c r="EH81" s="170"/>
      <c r="EI81" s="170"/>
      <c r="EJ81" s="170"/>
      <c r="EK81" s="170"/>
      <c r="EL81" s="170"/>
      <c r="EM81" s="170"/>
      <c r="EN81" s="170"/>
      <c r="EO81" s="170"/>
      <c r="EP81" s="170"/>
      <c r="EQ81" s="170"/>
      <c r="ER81" s="170"/>
      <c r="ES81" s="170"/>
      <c r="ET81" s="170"/>
      <c r="EU81" s="170"/>
      <c r="EV81" s="170"/>
      <c r="EW81" s="170"/>
      <c r="EX81" s="170"/>
      <c r="EY81" s="170"/>
      <c r="EZ81" s="170"/>
    </row>
    <row r="82" spans="1:156" s="24" customFormat="1" ht="13.5" customHeight="1" x14ac:dyDescent="0.3">
      <c r="A82" s="10"/>
      <c r="B82" s="92" t="s">
        <v>35</v>
      </c>
      <c r="D82" s="179"/>
      <c r="E82" s="170"/>
      <c r="F82" s="179"/>
      <c r="G82" s="170"/>
      <c r="H82" s="170"/>
      <c r="I82" s="170"/>
      <c r="J82" s="170"/>
      <c r="K82" s="170"/>
      <c r="L82" s="170"/>
      <c r="M82" s="170"/>
      <c r="N82" s="170"/>
      <c r="O82" s="170"/>
      <c r="P82" s="170"/>
      <c r="Q82" s="170"/>
      <c r="R82" s="170"/>
      <c r="S82" s="170"/>
      <c r="T82" s="170"/>
      <c r="U82" s="170"/>
      <c r="V82" s="170"/>
      <c r="W82" s="170"/>
      <c r="X82" s="170"/>
      <c r="Y82" s="170"/>
      <c r="Z82" s="170"/>
      <c r="AA82" s="170"/>
      <c r="AB82" s="170"/>
      <c r="AC82" s="170"/>
      <c r="AD82" s="170"/>
      <c r="AE82" s="170"/>
      <c r="AF82" s="170"/>
      <c r="AG82" s="170"/>
      <c r="AH82" s="170"/>
      <c r="AI82" s="170"/>
      <c r="AJ82" s="170"/>
      <c r="AK82" s="170"/>
      <c r="AL82" s="170"/>
      <c r="AM82" s="170"/>
      <c r="AN82" s="170"/>
      <c r="AO82" s="170"/>
      <c r="AP82" s="170"/>
      <c r="AQ82" s="170"/>
      <c r="AR82" s="170"/>
      <c r="AS82" s="170"/>
      <c r="AT82" s="170"/>
      <c r="AU82" s="170"/>
      <c r="AV82" s="170"/>
      <c r="AW82" s="170"/>
      <c r="AX82" s="170"/>
      <c r="AY82" s="170"/>
      <c r="AZ82" s="170"/>
      <c r="BA82" s="170"/>
      <c r="BB82" s="170"/>
      <c r="BC82" s="170"/>
      <c r="BD82" s="170"/>
      <c r="BE82" s="170"/>
      <c r="BF82" s="170"/>
      <c r="BG82" s="170"/>
      <c r="BH82" s="170"/>
      <c r="BI82" s="170"/>
      <c r="BJ82" s="170"/>
      <c r="BK82" s="170"/>
      <c r="BL82" s="170"/>
      <c r="BM82" s="170"/>
      <c r="BN82" s="170"/>
      <c r="BO82" s="170"/>
      <c r="BP82" s="170"/>
      <c r="BQ82" s="170"/>
      <c r="BR82" s="170"/>
      <c r="BS82" s="170"/>
      <c r="BT82" s="170"/>
      <c r="BU82" s="170"/>
      <c r="BV82" s="170"/>
      <c r="BW82" s="170"/>
      <c r="BX82" s="170"/>
      <c r="BY82" s="170"/>
      <c r="BZ82" s="170"/>
      <c r="CA82" s="170"/>
      <c r="CB82" s="170"/>
      <c r="CC82" s="170"/>
      <c r="CD82" s="170"/>
      <c r="CE82" s="170"/>
      <c r="CF82" s="170"/>
      <c r="CG82" s="170"/>
      <c r="CH82" s="170"/>
      <c r="CI82" s="170"/>
      <c r="CJ82" s="170"/>
      <c r="CK82" s="170"/>
      <c r="CL82" s="170"/>
      <c r="CM82" s="170"/>
      <c r="CN82" s="170"/>
      <c r="CO82" s="170"/>
      <c r="CP82" s="170"/>
      <c r="CQ82" s="170"/>
      <c r="CR82" s="170"/>
      <c r="CS82" s="170"/>
      <c r="CT82" s="170"/>
      <c r="CU82" s="170"/>
      <c r="CV82" s="170"/>
      <c r="CW82" s="170"/>
      <c r="CX82" s="170"/>
      <c r="CY82" s="170"/>
      <c r="CZ82" s="170"/>
      <c r="DA82" s="170"/>
      <c r="DB82" s="170"/>
      <c r="DC82" s="170"/>
      <c r="DD82" s="170"/>
      <c r="DE82" s="170"/>
      <c r="DF82" s="170"/>
      <c r="DG82" s="170"/>
      <c r="DH82" s="170"/>
      <c r="DI82" s="170"/>
      <c r="DJ82" s="170"/>
      <c r="DK82" s="170"/>
      <c r="DL82" s="170"/>
      <c r="DM82" s="170"/>
      <c r="DN82" s="170"/>
      <c r="DO82" s="170"/>
      <c r="DP82" s="170"/>
      <c r="DQ82" s="170"/>
      <c r="DR82" s="170"/>
      <c r="DS82" s="170"/>
      <c r="DT82" s="170"/>
      <c r="DU82" s="170"/>
      <c r="DV82" s="170"/>
      <c r="DW82" s="170"/>
      <c r="DX82" s="170"/>
      <c r="DY82" s="170"/>
      <c r="DZ82" s="170"/>
      <c r="EA82" s="170"/>
      <c r="EB82" s="170"/>
      <c r="EC82" s="170"/>
      <c r="ED82" s="170"/>
      <c r="EE82" s="170"/>
      <c r="EF82" s="170"/>
      <c r="EG82" s="170"/>
      <c r="EH82" s="170"/>
      <c r="EI82" s="170"/>
      <c r="EJ82" s="170"/>
      <c r="EK82" s="170"/>
      <c r="EL82" s="170"/>
      <c r="EM82" s="170"/>
      <c r="EN82" s="170"/>
      <c r="EO82" s="170"/>
      <c r="EP82" s="170"/>
      <c r="EQ82" s="170"/>
      <c r="ER82" s="170"/>
      <c r="ES82" s="170"/>
      <c r="ET82" s="170"/>
      <c r="EU82" s="170"/>
      <c r="EV82" s="170"/>
      <c r="EW82" s="170"/>
      <c r="EX82" s="170"/>
      <c r="EY82" s="170"/>
      <c r="EZ82" s="170"/>
    </row>
    <row r="83" spans="1:156" s="24" customFormat="1" ht="13.5" customHeight="1" x14ac:dyDescent="0.3">
      <c r="A83" s="10"/>
      <c r="B83" s="78"/>
      <c r="D83" s="170"/>
      <c r="E83" s="170"/>
      <c r="F83" s="170"/>
      <c r="G83" s="170"/>
      <c r="H83" s="170"/>
      <c r="I83" s="170"/>
      <c r="J83" s="170"/>
      <c r="K83" s="170"/>
      <c r="L83" s="170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Q83" s="170"/>
      <c r="AR83" s="170"/>
      <c r="AS83" s="170"/>
      <c r="AT83" s="170"/>
      <c r="AU83" s="170"/>
      <c r="AV83" s="170"/>
      <c r="AW83" s="170"/>
      <c r="AX83" s="170"/>
      <c r="AY83" s="170"/>
      <c r="AZ83" s="170"/>
      <c r="BA83" s="170"/>
      <c r="BB83" s="170"/>
      <c r="BC83" s="170"/>
      <c r="BD83" s="170"/>
      <c r="BE83" s="170"/>
      <c r="BF83" s="170"/>
      <c r="BG83" s="170"/>
      <c r="BH83" s="170"/>
      <c r="BI83" s="170"/>
      <c r="BJ83" s="170"/>
      <c r="BK83" s="170"/>
      <c r="BL83" s="170"/>
      <c r="BM83" s="170"/>
      <c r="BN83" s="170"/>
      <c r="BO83" s="170"/>
      <c r="BP83" s="170"/>
      <c r="BQ83" s="170"/>
      <c r="BR83" s="170"/>
      <c r="BS83" s="170"/>
      <c r="BT83" s="170"/>
      <c r="BU83" s="170"/>
      <c r="BV83" s="170"/>
      <c r="BW83" s="170"/>
      <c r="BX83" s="170"/>
      <c r="BY83" s="170"/>
      <c r="BZ83" s="170"/>
      <c r="CA83" s="170"/>
      <c r="CB83" s="170"/>
      <c r="CC83" s="170"/>
      <c r="CD83" s="170"/>
      <c r="CE83" s="170"/>
      <c r="CF83" s="170"/>
      <c r="CG83" s="170"/>
      <c r="CH83" s="170"/>
      <c r="CI83" s="170"/>
      <c r="CJ83" s="170"/>
      <c r="CK83" s="170"/>
      <c r="CL83" s="170"/>
      <c r="CM83" s="170"/>
      <c r="CN83" s="170"/>
      <c r="CO83" s="170"/>
      <c r="CP83" s="170"/>
      <c r="CQ83" s="170"/>
      <c r="CR83" s="170"/>
      <c r="CS83" s="170"/>
      <c r="CT83" s="170"/>
      <c r="CU83" s="170"/>
      <c r="CV83" s="170"/>
      <c r="CW83" s="170"/>
      <c r="CX83" s="170"/>
      <c r="CY83" s="170"/>
      <c r="CZ83" s="170"/>
      <c r="DA83" s="170"/>
      <c r="DB83" s="170"/>
      <c r="DC83" s="170"/>
      <c r="DD83" s="170"/>
      <c r="DE83" s="170"/>
      <c r="DF83" s="170"/>
      <c r="DG83" s="170"/>
      <c r="DH83" s="170"/>
      <c r="DI83" s="170"/>
      <c r="DJ83" s="170"/>
      <c r="DK83" s="170"/>
      <c r="DL83" s="170"/>
      <c r="DM83" s="170"/>
      <c r="DN83" s="170"/>
      <c r="DO83" s="170"/>
      <c r="DP83" s="170"/>
      <c r="DQ83" s="170"/>
      <c r="DR83" s="170"/>
      <c r="DS83" s="170"/>
      <c r="DT83" s="170"/>
      <c r="DU83" s="170"/>
      <c r="DV83" s="170"/>
      <c r="DW83" s="170"/>
      <c r="DX83" s="170"/>
      <c r="DY83" s="170"/>
      <c r="DZ83" s="170"/>
      <c r="EA83" s="170"/>
      <c r="EB83" s="170"/>
      <c r="EC83" s="170"/>
      <c r="ED83" s="170"/>
      <c r="EE83" s="170"/>
      <c r="EF83" s="170"/>
      <c r="EG83" s="170"/>
      <c r="EH83" s="170"/>
      <c r="EI83" s="170"/>
      <c r="EJ83" s="170"/>
      <c r="EK83" s="170"/>
      <c r="EL83" s="170"/>
      <c r="EM83" s="170"/>
      <c r="EN83" s="170"/>
      <c r="EO83" s="170"/>
      <c r="EP83" s="170"/>
      <c r="EQ83" s="170"/>
      <c r="ER83" s="170"/>
      <c r="ES83" s="170"/>
      <c r="ET83" s="170"/>
      <c r="EU83" s="170"/>
      <c r="EV83" s="170"/>
      <c r="EW83" s="170"/>
      <c r="EX83" s="170"/>
      <c r="EY83" s="170"/>
      <c r="EZ83" s="170"/>
    </row>
    <row r="84" spans="1:156" x14ac:dyDescent="0.3">
      <c r="B84" s="82" t="s">
        <v>94</v>
      </c>
      <c r="D84" s="169"/>
      <c r="E84" s="170"/>
      <c r="F84" s="177"/>
      <c r="G84" s="177"/>
      <c r="H84" s="177"/>
      <c r="I84" s="177"/>
      <c r="J84" s="177"/>
      <c r="K84" s="177"/>
      <c r="L84" s="177"/>
      <c r="M84" s="177"/>
      <c r="N84" s="177"/>
      <c r="O84" s="177"/>
      <c r="P84" s="177"/>
      <c r="Q84" s="177"/>
      <c r="R84" s="177"/>
      <c r="S84" s="177"/>
      <c r="T84" s="177"/>
      <c r="U84" s="177"/>
      <c r="V84" s="177"/>
      <c r="W84" s="177"/>
      <c r="X84" s="177"/>
      <c r="Y84" s="177"/>
      <c r="Z84" s="177"/>
      <c r="AA84" s="177"/>
      <c r="AB84" s="177"/>
      <c r="AC84" s="177"/>
      <c r="AD84" s="177"/>
      <c r="AE84" s="177"/>
      <c r="AF84" s="177"/>
      <c r="AG84" s="177"/>
      <c r="AH84" s="177"/>
      <c r="AI84" s="177"/>
      <c r="AJ84" s="177"/>
      <c r="AK84" s="177"/>
      <c r="AL84" s="177"/>
      <c r="AM84" s="177"/>
      <c r="AN84" s="177"/>
      <c r="AO84" s="177"/>
      <c r="AP84" s="177"/>
      <c r="AQ84" s="177"/>
      <c r="AR84" s="177"/>
      <c r="AS84" s="177"/>
      <c r="AT84" s="177"/>
      <c r="AU84" s="177"/>
      <c r="AV84" s="177"/>
      <c r="AW84" s="177"/>
      <c r="AX84" s="177"/>
      <c r="AY84" s="177"/>
      <c r="AZ84" s="177"/>
      <c r="BA84" s="177"/>
      <c r="BB84" s="177"/>
      <c r="BC84" s="177"/>
      <c r="BD84" s="177"/>
      <c r="BE84" s="177"/>
      <c r="BF84" s="177"/>
      <c r="BG84" s="177"/>
      <c r="BH84" s="177"/>
      <c r="BI84" s="177"/>
      <c r="BJ84" s="177"/>
      <c r="BK84" s="177"/>
      <c r="BL84" s="177"/>
      <c r="BM84" s="177"/>
      <c r="BN84" s="177"/>
      <c r="BO84" s="177"/>
      <c r="BP84" s="177"/>
      <c r="BQ84" s="177"/>
      <c r="BR84" s="177"/>
      <c r="BS84" s="177"/>
      <c r="BT84" s="177"/>
      <c r="BU84" s="177"/>
      <c r="BV84" s="177"/>
      <c r="BW84" s="177"/>
      <c r="BX84" s="177"/>
      <c r="BY84" s="177"/>
      <c r="BZ84" s="177"/>
      <c r="CA84" s="177"/>
      <c r="CB84" s="177"/>
      <c r="CC84" s="177"/>
      <c r="CD84" s="177"/>
      <c r="CE84" s="177"/>
      <c r="CF84" s="177"/>
      <c r="CG84" s="177"/>
      <c r="CH84" s="177"/>
      <c r="CI84" s="177"/>
      <c r="CJ84" s="177"/>
      <c r="CK84" s="177"/>
      <c r="CL84" s="177"/>
      <c r="CM84" s="177"/>
      <c r="CN84" s="177"/>
      <c r="CO84" s="177"/>
      <c r="CP84" s="177"/>
      <c r="CQ84" s="177"/>
      <c r="CR84" s="177"/>
      <c r="CS84" s="177"/>
      <c r="CT84" s="177"/>
      <c r="CU84" s="177"/>
      <c r="CV84" s="177"/>
      <c r="CW84" s="177"/>
      <c r="CX84" s="177"/>
      <c r="CY84" s="177"/>
      <c r="CZ84" s="177"/>
      <c r="DA84" s="177"/>
      <c r="DB84" s="177"/>
      <c r="DC84" s="177"/>
      <c r="DD84" s="177"/>
      <c r="DE84" s="177"/>
      <c r="DF84" s="177"/>
      <c r="DG84" s="177"/>
      <c r="DH84" s="177"/>
      <c r="DI84" s="177"/>
      <c r="DJ84" s="177"/>
      <c r="DK84" s="177"/>
      <c r="DL84" s="177"/>
      <c r="DM84" s="177"/>
      <c r="DN84" s="177"/>
      <c r="DO84" s="177"/>
      <c r="DP84" s="177"/>
      <c r="DQ84" s="177"/>
      <c r="DR84" s="177"/>
      <c r="DS84" s="177"/>
      <c r="DT84" s="177"/>
      <c r="DU84" s="177"/>
      <c r="DV84" s="177"/>
      <c r="DW84" s="177"/>
      <c r="DX84" s="177"/>
      <c r="DY84" s="177"/>
      <c r="DZ84" s="177"/>
      <c r="EA84" s="177"/>
      <c r="EB84" s="177"/>
      <c r="EC84" s="177"/>
      <c r="ED84" s="177"/>
      <c r="EE84" s="177"/>
      <c r="EF84" s="177"/>
      <c r="EG84" s="177"/>
      <c r="EH84" s="177"/>
      <c r="EI84" s="177"/>
      <c r="EJ84" s="177"/>
      <c r="EK84" s="177"/>
      <c r="EL84" s="177"/>
      <c r="EM84" s="177"/>
      <c r="EN84" s="177"/>
      <c r="EO84" s="177"/>
      <c r="EP84" s="177"/>
      <c r="EQ84" s="177"/>
      <c r="ER84" s="177"/>
      <c r="ES84" s="177"/>
      <c r="ET84" s="177"/>
      <c r="EU84" s="177"/>
      <c r="EV84" s="177"/>
      <c r="EW84" s="177"/>
      <c r="EX84" s="177"/>
      <c r="EY84" s="177"/>
      <c r="EZ84" s="177"/>
    </row>
    <row r="85" spans="1:156" s="85" customFormat="1" x14ac:dyDescent="0.3">
      <c r="A85" s="10"/>
      <c r="B85" s="85" t="s">
        <v>95</v>
      </c>
      <c r="D85" s="169"/>
      <c r="E85" s="170"/>
      <c r="F85" s="171">
        <v>0</v>
      </c>
      <c r="G85" s="172">
        <f t="shared" ref="G85:AL85" si="60">F90</f>
        <v>0</v>
      </c>
      <c r="H85" s="172">
        <f t="shared" si="60"/>
        <v>0</v>
      </c>
      <c r="I85" s="172">
        <f t="shared" si="60"/>
        <v>0</v>
      </c>
      <c r="J85" s="172">
        <f t="shared" si="60"/>
        <v>0</v>
      </c>
      <c r="K85" s="172">
        <f t="shared" si="60"/>
        <v>0</v>
      </c>
      <c r="L85" s="172">
        <f t="shared" si="60"/>
        <v>0</v>
      </c>
      <c r="M85" s="172">
        <f t="shared" si="60"/>
        <v>0</v>
      </c>
      <c r="N85" s="172">
        <f t="shared" si="60"/>
        <v>0</v>
      </c>
      <c r="O85" s="172">
        <f t="shared" si="60"/>
        <v>0</v>
      </c>
      <c r="P85" s="172">
        <f t="shared" si="60"/>
        <v>0</v>
      </c>
      <c r="Q85" s="172">
        <f t="shared" si="60"/>
        <v>0</v>
      </c>
      <c r="R85" s="172">
        <f t="shared" si="60"/>
        <v>0</v>
      </c>
      <c r="S85" s="172">
        <f t="shared" si="60"/>
        <v>0</v>
      </c>
      <c r="T85" s="172">
        <f t="shared" si="60"/>
        <v>0</v>
      </c>
      <c r="U85" s="172">
        <f t="shared" si="60"/>
        <v>0</v>
      </c>
      <c r="V85" s="172">
        <f t="shared" si="60"/>
        <v>0</v>
      </c>
      <c r="W85" s="172">
        <f t="shared" si="60"/>
        <v>0</v>
      </c>
      <c r="X85" s="172">
        <f t="shared" si="60"/>
        <v>0</v>
      </c>
      <c r="Y85" s="172">
        <f t="shared" si="60"/>
        <v>0</v>
      </c>
      <c r="Z85" s="172">
        <f t="shared" si="60"/>
        <v>0</v>
      </c>
      <c r="AA85" s="172">
        <f t="shared" si="60"/>
        <v>0</v>
      </c>
      <c r="AB85" s="172">
        <f t="shared" si="60"/>
        <v>0</v>
      </c>
      <c r="AC85" s="172">
        <f t="shared" si="60"/>
        <v>0</v>
      </c>
      <c r="AD85" s="172">
        <f t="shared" si="60"/>
        <v>0</v>
      </c>
      <c r="AE85" s="172">
        <f t="shared" si="60"/>
        <v>0</v>
      </c>
      <c r="AF85" s="172">
        <f t="shared" si="60"/>
        <v>0</v>
      </c>
      <c r="AG85" s="172">
        <f t="shared" si="60"/>
        <v>0</v>
      </c>
      <c r="AH85" s="172">
        <f t="shared" si="60"/>
        <v>0</v>
      </c>
      <c r="AI85" s="172">
        <f t="shared" si="60"/>
        <v>0</v>
      </c>
      <c r="AJ85" s="172">
        <f t="shared" si="60"/>
        <v>0</v>
      </c>
      <c r="AK85" s="172">
        <f t="shared" si="60"/>
        <v>0</v>
      </c>
      <c r="AL85" s="172">
        <f t="shared" si="60"/>
        <v>0</v>
      </c>
      <c r="AM85" s="172">
        <f t="shared" ref="AM85:BR85" si="61">AL90</f>
        <v>0</v>
      </c>
      <c r="AN85" s="172">
        <f t="shared" si="61"/>
        <v>0</v>
      </c>
      <c r="AO85" s="172">
        <f t="shared" si="61"/>
        <v>0</v>
      </c>
      <c r="AP85" s="172">
        <f t="shared" si="61"/>
        <v>0</v>
      </c>
      <c r="AQ85" s="172">
        <f t="shared" si="61"/>
        <v>0</v>
      </c>
      <c r="AR85" s="172">
        <f t="shared" si="61"/>
        <v>0</v>
      </c>
      <c r="AS85" s="172">
        <f t="shared" si="61"/>
        <v>0</v>
      </c>
      <c r="AT85" s="172">
        <f t="shared" si="61"/>
        <v>0</v>
      </c>
      <c r="AU85" s="172">
        <f t="shared" si="61"/>
        <v>0</v>
      </c>
      <c r="AV85" s="172">
        <f t="shared" si="61"/>
        <v>0</v>
      </c>
      <c r="AW85" s="172">
        <f t="shared" si="61"/>
        <v>0</v>
      </c>
      <c r="AX85" s="172">
        <f t="shared" si="61"/>
        <v>0</v>
      </c>
      <c r="AY85" s="172">
        <f t="shared" si="61"/>
        <v>0</v>
      </c>
      <c r="AZ85" s="172">
        <f t="shared" si="61"/>
        <v>0</v>
      </c>
      <c r="BA85" s="172">
        <f t="shared" si="61"/>
        <v>0</v>
      </c>
      <c r="BB85" s="172">
        <f t="shared" si="61"/>
        <v>0</v>
      </c>
      <c r="BC85" s="172">
        <f t="shared" si="61"/>
        <v>0</v>
      </c>
      <c r="BD85" s="172">
        <f t="shared" si="61"/>
        <v>0</v>
      </c>
      <c r="BE85" s="172">
        <f t="shared" si="61"/>
        <v>0</v>
      </c>
      <c r="BF85" s="172">
        <f t="shared" si="61"/>
        <v>0</v>
      </c>
      <c r="BG85" s="172">
        <f t="shared" si="61"/>
        <v>0</v>
      </c>
      <c r="BH85" s="172">
        <f t="shared" si="61"/>
        <v>0</v>
      </c>
      <c r="BI85" s="172">
        <f t="shared" si="61"/>
        <v>0</v>
      </c>
      <c r="BJ85" s="172">
        <f t="shared" si="61"/>
        <v>0</v>
      </c>
      <c r="BK85" s="172">
        <f t="shared" si="61"/>
        <v>0</v>
      </c>
      <c r="BL85" s="172">
        <f t="shared" si="61"/>
        <v>0</v>
      </c>
      <c r="BM85" s="172">
        <f t="shared" si="61"/>
        <v>0</v>
      </c>
      <c r="BN85" s="172">
        <f t="shared" si="61"/>
        <v>0</v>
      </c>
      <c r="BO85" s="172">
        <f t="shared" si="61"/>
        <v>0</v>
      </c>
      <c r="BP85" s="172">
        <f t="shared" si="61"/>
        <v>0</v>
      </c>
      <c r="BQ85" s="172">
        <f t="shared" si="61"/>
        <v>0</v>
      </c>
      <c r="BR85" s="172">
        <f t="shared" si="61"/>
        <v>0</v>
      </c>
      <c r="BS85" s="172">
        <f t="shared" ref="BS85:CX85" si="62">BR90</f>
        <v>0</v>
      </c>
      <c r="BT85" s="172">
        <f t="shared" si="62"/>
        <v>0</v>
      </c>
      <c r="BU85" s="172">
        <f t="shared" si="62"/>
        <v>0</v>
      </c>
      <c r="BV85" s="172">
        <f t="shared" si="62"/>
        <v>0</v>
      </c>
      <c r="BW85" s="172">
        <f t="shared" si="62"/>
        <v>0</v>
      </c>
      <c r="BX85" s="172">
        <f t="shared" si="62"/>
        <v>0</v>
      </c>
      <c r="BY85" s="172">
        <f t="shared" si="62"/>
        <v>0</v>
      </c>
      <c r="BZ85" s="172">
        <f t="shared" si="62"/>
        <v>0</v>
      </c>
      <c r="CA85" s="172">
        <f t="shared" si="62"/>
        <v>0</v>
      </c>
      <c r="CB85" s="172">
        <f t="shared" si="62"/>
        <v>0</v>
      </c>
      <c r="CC85" s="172">
        <f t="shared" si="62"/>
        <v>0</v>
      </c>
      <c r="CD85" s="172">
        <f t="shared" si="62"/>
        <v>0</v>
      </c>
      <c r="CE85" s="172">
        <f t="shared" si="62"/>
        <v>0</v>
      </c>
      <c r="CF85" s="172">
        <f t="shared" si="62"/>
        <v>0</v>
      </c>
      <c r="CG85" s="172">
        <f t="shared" si="62"/>
        <v>0</v>
      </c>
      <c r="CH85" s="172">
        <f t="shared" si="62"/>
        <v>0</v>
      </c>
      <c r="CI85" s="172">
        <f t="shared" si="62"/>
        <v>0</v>
      </c>
      <c r="CJ85" s="172">
        <f t="shared" si="62"/>
        <v>0</v>
      </c>
      <c r="CK85" s="172">
        <f t="shared" si="62"/>
        <v>0</v>
      </c>
      <c r="CL85" s="172">
        <f t="shared" si="62"/>
        <v>0</v>
      </c>
      <c r="CM85" s="172">
        <f t="shared" si="62"/>
        <v>0</v>
      </c>
      <c r="CN85" s="172">
        <f t="shared" si="62"/>
        <v>0</v>
      </c>
      <c r="CO85" s="172">
        <f t="shared" si="62"/>
        <v>0</v>
      </c>
      <c r="CP85" s="172">
        <f t="shared" si="62"/>
        <v>0</v>
      </c>
      <c r="CQ85" s="172">
        <f t="shared" si="62"/>
        <v>0</v>
      </c>
      <c r="CR85" s="172">
        <f t="shared" si="62"/>
        <v>0</v>
      </c>
      <c r="CS85" s="172">
        <f t="shared" si="62"/>
        <v>0</v>
      </c>
      <c r="CT85" s="172">
        <f t="shared" si="62"/>
        <v>0</v>
      </c>
      <c r="CU85" s="172">
        <f t="shared" si="62"/>
        <v>0</v>
      </c>
      <c r="CV85" s="172">
        <f t="shared" si="62"/>
        <v>0</v>
      </c>
      <c r="CW85" s="172">
        <f t="shared" si="62"/>
        <v>0</v>
      </c>
      <c r="CX85" s="172">
        <f t="shared" si="62"/>
        <v>0</v>
      </c>
      <c r="CY85" s="172">
        <f t="shared" ref="CY85:ED85" si="63">CX90</f>
        <v>0</v>
      </c>
      <c r="CZ85" s="172">
        <f t="shared" si="63"/>
        <v>0</v>
      </c>
      <c r="DA85" s="172">
        <f t="shared" si="63"/>
        <v>0</v>
      </c>
      <c r="DB85" s="172">
        <f t="shared" si="63"/>
        <v>0</v>
      </c>
      <c r="DC85" s="172">
        <f t="shared" si="63"/>
        <v>0</v>
      </c>
      <c r="DD85" s="172">
        <f t="shared" si="63"/>
        <v>0</v>
      </c>
      <c r="DE85" s="172">
        <f t="shared" si="63"/>
        <v>0</v>
      </c>
      <c r="DF85" s="172">
        <f t="shared" si="63"/>
        <v>0</v>
      </c>
      <c r="DG85" s="172">
        <f t="shared" si="63"/>
        <v>0</v>
      </c>
      <c r="DH85" s="172">
        <f t="shared" si="63"/>
        <v>0</v>
      </c>
      <c r="DI85" s="172">
        <f t="shared" si="63"/>
        <v>0</v>
      </c>
      <c r="DJ85" s="172">
        <f t="shared" si="63"/>
        <v>0</v>
      </c>
      <c r="DK85" s="172">
        <f t="shared" si="63"/>
        <v>0</v>
      </c>
      <c r="DL85" s="172">
        <f t="shared" si="63"/>
        <v>0</v>
      </c>
      <c r="DM85" s="172">
        <f t="shared" si="63"/>
        <v>0</v>
      </c>
      <c r="DN85" s="172">
        <f t="shared" si="63"/>
        <v>0</v>
      </c>
      <c r="DO85" s="172">
        <f t="shared" si="63"/>
        <v>0</v>
      </c>
      <c r="DP85" s="172">
        <f t="shared" si="63"/>
        <v>0</v>
      </c>
      <c r="DQ85" s="172">
        <f t="shared" si="63"/>
        <v>0</v>
      </c>
      <c r="DR85" s="172">
        <f t="shared" si="63"/>
        <v>0</v>
      </c>
      <c r="DS85" s="172">
        <f t="shared" si="63"/>
        <v>0</v>
      </c>
      <c r="DT85" s="172">
        <f t="shared" si="63"/>
        <v>0</v>
      </c>
      <c r="DU85" s="172">
        <f t="shared" si="63"/>
        <v>0</v>
      </c>
      <c r="DV85" s="172">
        <f t="shared" si="63"/>
        <v>0</v>
      </c>
      <c r="DW85" s="172">
        <f t="shared" si="63"/>
        <v>0</v>
      </c>
      <c r="DX85" s="172">
        <f t="shared" si="63"/>
        <v>0</v>
      </c>
      <c r="DY85" s="172">
        <f t="shared" si="63"/>
        <v>0</v>
      </c>
      <c r="DZ85" s="172">
        <f t="shared" si="63"/>
        <v>0</v>
      </c>
      <c r="EA85" s="172">
        <f t="shared" si="63"/>
        <v>0</v>
      </c>
      <c r="EB85" s="172">
        <f t="shared" si="63"/>
        <v>0</v>
      </c>
      <c r="EC85" s="172">
        <f t="shared" si="63"/>
        <v>0</v>
      </c>
      <c r="ED85" s="172">
        <f t="shared" si="63"/>
        <v>0</v>
      </c>
      <c r="EE85" s="172">
        <f t="shared" ref="EE85:EZ85" si="64">ED90</f>
        <v>0</v>
      </c>
      <c r="EF85" s="172">
        <f t="shared" si="64"/>
        <v>0</v>
      </c>
      <c r="EG85" s="172">
        <f t="shared" si="64"/>
        <v>0</v>
      </c>
      <c r="EH85" s="172">
        <f t="shared" si="64"/>
        <v>0</v>
      </c>
      <c r="EI85" s="172">
        <f t="shared" si="64"/>
        <v>0</v>
      </c>
      <c r="EJ85" s="172">
        <f t="shared" si="64"/>
        <v>0</v>
      </c>
      <c r="EK85" s="172">
        <f t="shared" si="64"/>
        <v>0</v>
      </c>
      <c r="EL85" s="172">
        <f t="shared" si="64"/>
        <v>0</v>
      </c>
      <c r="EM85" s="172">
        <f t="shared" si="64"/>
        <v>0</v>
      </c>
      <c r="EN85" s="172">
        <f t="shared" si="64"/>
        <v>0</v>
      </c>
      <c r="EO85" s="172">
        <f t="shared" si="64"/>
        <v>0</v>
      </c>
      <c r="EP85" s="172">
        <f t="shared" si="64"/>
        <v>0</v>
      </c>
      <c r="EQ85" s="172">
        <f t="shared" si="64"/>
        <v>0</v>
      </c>
      <c r="ER85" s="172">
        <f t="shared" si="64"/>
        <v>0</v>
      </c>
      <c r="ES85" s="172">
        <f t="shared" si="64"/>
        <v>0</v>
      </c>
      <c r="ET85" s="172">
        <f t="shared" si="64"/>
        <v>0</v>
      </c>
      <c r="EU85" s="172">
        <f t="shared" si="64"/>
        <v>0</v>
      </c>
      <c r="EV85" s="172">
        <f t="shared" si="64"/>
        <v>0</v>
      </c>
      <c r="EW85" s="172">
        <f t="shared" si="64"/>
        <v>0</v>
      </c>
      <c r="EX85" s="172">
        <f t="shared" si="64"/>
        <v>0</v>
      </c>
      <c r="EY85" s="172">
        <f t="shared" si="64"/>
        <v>0</v>
      </c>
      <c r="EZ85" s="172">
        <f t="shared" si="64"/>
        <v>0</v>
      </c>
    </row>
    <row r="86" spans="1:156" s="86" customFormat="1" x14ac:dyDescent="0.3">
      <c r="A86" s="10"/>
      <c r="B86" s="87" t="s">
        <v>96</v>
      </c>
      <c r="D86" s="173">
        <f>SUM(F86:EG86)</f>
        <v>0</v>
      </c>
      <c r="E86" s="170"/>
      <c r="F86" s="174"/>
      <c r="G86" s="174"/>
      <c r="H86" s="174"/>
      <c r="I86" s="174"/>
      <c r="J86" s="174"/>
      <c r="K86" s="174"/>
      <c r="L86" s="174"/>
      <c r="M86" s="174"/>
      <c r="N86" s="174"/>
      <c r="O86" s="174"/>
      <c r="P86" s="174"/>
      <c r="Q86" s="174"/>
      <c r="R86" s="174"/>
      <c r="S86" s="174"/>
      <c r="T86" s="174"/>
      <c r="U86" s="174"/>
      <c r="V86" s="174"/>
      <c r="W86" s="174"/>
      <c r="X86" s="174"/>
      <c r="Y86" s="174"/>
      <c r="Z86" s="174"/>
      <c r="AA86" s="174"/>
      <c r="AB86" s="174"/>
      <c r="AC86" s="174"/>
      <c r="AD86" s="174"/>
      <c r="AE86" s="174"/>
      <c r="AF86" s="174"/>
      <c r="AG86" s="174"/>
      <c r="AH86" s="174"/>
      <c r="AI86" s="174"/>
      <c r="AJ86" s="174"/>
      <c r="AK86" s="174"/>
      <c r="AL86" s="174"/>
      <c r="AM86" s="174"/>
      <c r="AN86" s="174"/>
      <c r="AO86" s="174"/>
      <c r="AP86" s="174"/>
      <c r="AQ86" s="174"/>
      <c r="AR86" s="174"/>
      <c r="AS86" s="174"/>
      <c r="AT86" s="174"/>
      <c r="AU86" s="174"/>
      <c r="AV86" s="174"/>
      <c r="AW86" s="174"/>
      <c r="AX86" s="174"/>
      <c r="AY86" s="174"/>
      <c r="AZ86" s="174"/>
      <c r="BA86" s="174"/>
      <c r="BB86" s="174"/>
      <c r="BC86" s="174"/>
      <c r="BD86" s="174"/>
      <c r="BE86" s="174"/>
      <c r="BF86" s="174"/>
      <c r="BG86" s="174"/>
      <c r="BH86" s="174"/>
      <c r="BI86" s="174"/>
      <c r="BJ86" s="174"/>
      <c r="BK86" s="174"/>
      <c r="BL86" s="174"/>
      <c r="BM86" s="174"/>
      <c r="BN86" s="174"/>
      <c r="BO86" s="174"/>
      <c r="BP86" s="174"/>
      <c r="BQ86" s="174"/>
      <c r="BR86" s="174"/>
      <c r="BS86" s="174"/>
      <c r="BT86" s="174"/>
      <c r="BU86" s="174"/>
      <c r="BV86" s="174"/>
      <c r="BW86" s="174"/>
      <c r="BX86" s="174"/>
      <c r="BY86" s="174"/>
      <c r="BZ86" s="174"/>
      <c r="CA86" s="174"/>
      <c r="CB86" s="174"/>
      <c r="CC86" s="174"/>
      <c r="CD86" s="174"/>
      <c r="CE86" s="174"/>
      <c r="CF86" s="174"/>
      <c r="CG86" s="174"/>
      <c r="CH86" s="174"/>
      <c r="CI86" s="174"/>
      <c r="CJ86" s="174"/>
      <c r="CK86" s="174"/>
      <c r="CL86" s="174"/>
      <c r="CM86" s="174"/>
      <c r="CN86" s="174"/>
      <c r="CO86" s="174"/>
      <c r="CP86" s="174"/>
      <c r="CQ86" s="174"/>
      <c r="CR86" s="174"/>
      <c r="CS86" s="174"/>
      <c r="CT86" s="174"/>
      <c r="CU86" s="174"/>
      <c r="CV86" s="174"/>
      <c r="CW86" s="174"/>
      <c r="CX86" s="174"/>
      <c r="CY86" s="174"/>
      <c r="CZ86" s="174"/>
      <c r="DA86" s="174"/>
      <c r="DB86" s="174"/>
      <c r="DC86" s="174"/>
      <c r="DD86" s="174"/>
      <c r="DE86" s="174"/>
      <c r="DF86" s="174"/>
      <c r="DG86" s="174"/>
      <c r="DH86" s="174"/>
      <c r="DI86" s="174"/>
      <c r="DJ86" s="174"/>
      <c r="DK86" s="174"/>
      <c r="DL86" s="174"/>
      <c r="DM86" s="174"/>
      <c r="DN86" s="174"/>
      <c r="DO86" s="174"/>
      <c r="DP86" s="174"/>
      <c r="DQ86" s="174"/>
      <c r="DR86" s="174"/>
      <c r="DS86" s="174"/>
      <c r="DT86" s="174"/>
      <c r="DU86" s="174"/>
      <c r="DV86" s="174"/>
      <c r="DW86" s="174"/>
      <c r="DX86" s="174"/>
      <c r="DY86" s="174"/>
      <c r="DZ86" s="174"/>
      <c r="EA86" s="174"/>
      <c r="EB86" s="174"/>
      <c r="EC86" s="174"/>
      <c r="ED86" s="174"/>
      <c r="EE86" s="174"/>
      <c r="EF86" s="174"/>
      <c r="EG86" s="174"/>
      <c r="EH86" s="174"/>
      <c r="EI86" s="174"/>
      <c r="EJ86" s="174"/>
      <c r="EK86" s="174"/>
      <c r="EL86" s="174"/>
      <c r="EM86" s="174"/>
      <c r="EN86" s="174"/>
      <c r="EO86" s="174"/>
      <c r="EP86" s="174"/>
      <c r="EQ86" s="174"/>
      <c r="ER86" s="174"/>
      <c r="ES86" s="174"/>
      <c r="ET86" s="174"/>
      <c r="EU86" s="174"/>
      <c r="EV86" s="174"/>
      <c r="EW86" s="174"/>
      <c r="EX86" s="174"/>
      <c r="EY86" s="174"/>
      <c r="EZ86" s="174"/>
    </row>
    <row r="87" spans="1:156" s="86" customFormat="1" x14ac:dyDescent="0.3">
      <c r="A87" s="10"/>
      <c r="B87" s="87" t="s">
        <v>97</v>
      </c>
      <c r="D87" s="173">
        <f>SUM(F87:EG87)</f>
        <v>0</v>
      </c>
      <c r="E87" s="170"/>
      <c r="F87" s="174"/>
      <c r="G87" s="174"/>
      <c r="H87" s="174"/>
      <c r="I87" s="174"/>
      <c r="J87" s="174"/>
      <c r="K87" s="174"/>
      <c r="L87" s="174"/>
      <c r="M87" s="174"/>
      <c r="N87" s="174"/>
      <c r="O87" s="174"/>
      <c r="P87" s="174"/>
      <c r="Q87" s="174"/>
      <c r="R87" s="174"/>
      <c r="S87" s="174"/>
      <c r="T87" s="174"/>
      <c r="U87" s="174"/>
      <c r="V87" s="174"/>
      <c r="W87" s="174"/>
      <c r="X87" s="174"/>
      <c r="Y87" s="174"/>
      <c r="Z87" s="174"/>
      <c r="AA87" s="174"/>
      <c r="AB87" s="174"/>
      <c r="AC87" s="174"/>
      <c r="AD87" s="174"/>
      <c r="AE87" s="174"/>
      <c r="AF87" s="174"/>
      <c r="AG87" s="174"/>
      <c r="AH87" s="174"/>
      <c r="AI87" s="174"/>
      <c r="AJ87" s="174"/>
      <c r="AK87" s="174"/>
      <c r="AL87" s="174"/>
      <c r="AM87" s="174"/>
      <c r="AN87" s="174"/>
      <c r="AO87" s="174"/>
      <c r="AP87" s="174"/>
      <c r="AQ87" s="174"/>
      <c r="AR87" s="174"/>
      <c r="AS87" s="174"/>
      <c r="AT87" s="174"/>
      <c r="AU87" s="174"/>
      <c r="AV87" s="174"/>
      <c r="AW87" s="174"/>
      <c r="AX87" s="174"/>
      <c r="AY87" s="174"/>
      <c r="AZ87" s="174"/>
      <c r="BA87" s="174"/>
      <c r="BB87" s="174"/>
      <c r="BC87" s="174"/>
      <c r="BD87" s="174"/>
      <c r="BE87" s="174"/>
      <c r="BF87" s="174"/>
      <c r="BG87" s="174"/>
      <c r="BH87" s="174"/>
      <c r="BI87" s="174"/>
      <c r="BJ87" s="174"/>
      <c r="BK87" s="174"/>
      <c r="BL87" s="174"/>
      <c r="BM87" s="174"/>
      <c r="BN87" s="174"/>
      <c r="BO87" s="174"/>
      <c r="BP87" s="174"/>
      <c r="BQ87" s="174"/>
      <c r="BR87" s="174"/>
      <c r="BS87" s="174"/>
      <c r="BT87" s="174"/>
      <c r="BU87" s="174"/>
      <c r="BV87" s="174"/>
      <c r="BW87" s="174"/>
      <c r="BX87" s="174"/>
      <c r="BY87" s="174"/>
      <c r="BZ87" s="174"/>
      <c r="CA87" s="174"/>
      <c r="CB87" s="174"/>
      <c r="CC87" s="174"/>
      <c r="CD87" s="174"/>
      <c r="CE87" s="174"/>
      <c r="CF87" s="174"/>
      <c r="CG87" s="174"/>
      <c r="CH87" s="174"/>
      <c r="CI87" s="174"/>
      <c r="CJ87" s="174"/>
      <c r="CK87" s="174"/>
      <c r="CL87" s="174"/>
      <c r="CM87" s="174"/>
      <c r="CN87" s="174"/>
      <c r="CO87" s="174"/>
      <c r="CP87" s="174"/>
      <c r="CQ87" s="174"/>
      <c r="CR87" s="174"/>
      <c r="CS87" s="174"/>
      <c r="CT87" s="174"/>
      <c r="CU87" s="174"/>
      <c r="CV87" s="174"/>
      <c r="CW87" s="174"/>
      <c r="CX87" s="174"/>
      <c r="CY87" s="174"/>
      <c r="CZ87" s="174"/>
      <c r="DA87" s="174"/>
      <c r="DB87" s="174"/>
      <c r="DC87" s="174"/>
      <c r="DD87" s="174"/>
      <c r="DE87" s="174"/>
      <c r="DF87" s="174"/>
      <c r="DG87" s="174"/>
      <c r="DH87" s="174"/>
      <c r="DI87" s="174"/>
      <c r="DJ87" s="174"/>
      <c r="DK87" s="174"/>
      <c r="DL87" s="174"/>
      <c r="DM87" s="174"/>
      <c r="DN87" s="174"/>
      <c r="DO87" s="174"/>
      <c r="DP87" s="174"/>
      <c r="DQ87" s="174"/>
      <c r="DR87" s="174"/>
      <c r="DS87" s="174"/>
      <c r="DT87" s="174"/>
      <c r="DU87" s="174"/>
      <c r="DV87" s="174"/>
      <c r="DW87" s="174"/>
      <c r="DX87" s="174"/>
      <c r="DY87" s="174"/>
      <c r="DZ87" s="174"/>
      <c r="EA87" s="174"/>
      <c r="EB87" s="174"/>
      <c r="EC87" s="174"/>
      <c r="ED87" s="174"/>
      <c r="EE87" s="174"/>
      <c r="EF87" s="174"/>
      <c r="EG87" s="174"/>
      <c r="EH87" s="174"/>
      <c r="EI87" s="174"/>
      <c r="EJ87" s="174"/>
      <c r="EK87" s="174"/>
      <c r="EL87" s="174"/>
      <c r="EM87" s="174"/>
      <c r="EN87" s="174"/>
      <c r="EO87" s="174"/>
      <c r="EP87" s="174"/>
      <c r="EQ87" s="174"/>
      <c r="ER87" s="174"/>
      <c r="ES87" s="174"/>
      <c r="ET87" s="174"/>
      <c r="EU87" s="174"/>
      <c r="EV87" s="174"/>
      <c r="EW87" s="174"/>
      <c r="EX87" s="174"/>
      <c r="EY87" s="174"/>
      <c r="EZ87" s="174"/>
    </row>
    <row r="88" spans="1:156" s="86" customFormat="1" x14ac:dyDescent="0.3">
      <c r="A88" s="10"/>
      <c r="B88" s="87" t="s">
        <v>98</v>
      </c>
      <c r="D88" s="173">
        <f>SUM(F88:EG88)</f>
        <v>0</v>
      </c>
      <c r="E88" s="170"/>
      <c r="F88" s="174"/>
      <c r="G88" s="174"/>
      <c r="H88" s="174"/>
      <c r="I88" s="174"/>
      <c r="J88" s="174"/>
      <c r="K88" s="174"/>
      <c r="L88" s="174"/>
      <c r="M88" s="174"/>
      <c r="N88" s="174"/>
      <c r="O88" s="174"/>
      <c r="P88" s="174"/>
      <c r="Q88" s="174"/>
      <c r="R88" s="174"/>
      <c r="S88" s="174"/>
      <c r="T88" s="174"/>
      <c r="U88" s="174"/>
      <c r="V88" s="174"/>
      <c r="W88" s="174"/>
      <c r="X88" s="174"/>
      <c r="Y88" s="174"/>
      <c r="Z88" s="174"/>
      <c r="AA88" s="174"/>
      <c r="AB88" s="174"/>
      <c r="AC88" s="174"/>
      <c r="AD88" s="174"/>
      <c r="AE88" s="174"/>
      <c r="AF88" s="174"/>
      <c r="AG88" s="174"/>
      <c r="AH88" s="174"/>
      <c r="AI88" s="174"/>
      <c r="AJ88" s="174"/>
      <c r="AK88" s="174"/>
      <c r="AL88" s="174"/>
      <c r="AM88" s="174"/>
      <c r="AN88" s="174"/>
      <c r="AO88" s="174"/>
      <c r="AP88" s="174"/>
      <c r="AQ88" s="174"/>
      <c r="AR88" s="174"/>
      <c r="AS88" s="174"/>
      <c r="AT88" s="174"/>
      <c r="AU88" s="174"/>
      <c r="AV88" s="174"/>
      <c r="AW88" s="174"/>
      <c r="AX88" s="174"/>
      <c r="AY88" s="174"/>
      <c r="AZ88" s="174"/>
      <c r="BA88" s="174"/>
      <c r="BB88" s="174"/>
      <c r="BC88" s="174"/>
      <c r="BD88" s="174"/>
      <c r="BE88" s="174"/>
      <c r="BF88" s="174"/>
      <c r="BG88" s="174"/>
      <c r="BH88" s="174"/>
      <c r="BI88" s="174"/>
      <c r="BJ88" s="174"/>
      <c r="BK88" s="174"/>
      <c r="BL88" s="174"/>
      <c r="BM88" s="174"/>
      <c r="BN88" s="174"/>
      <c r="BO88" s="174"/>
      <c r="BP88" s="174"/>
      <c r="BQ88" s="174"/>
      <c r="BR88" s="174"/>
      <c r="BS88" s="174"/>
      <c r="BT88" s="174"/>
      <c r="BU88" s="174"/>
      <c r="BV88" s="174"/>
      <c r="BW88" s="174"/>
      <c r="BX88" s="174"/>
      <c r="BY88" s="174"/>
      <c r="BZ88" s="174"/>
      <c r="CA88" s="174"/>
      <c r="CB88" s="174"/>
      <c r="CC88" s="174"/>
      <c r="CD88" s="174"/>
      <c r="CE88" s="174"/>
      <c r="CF88" s="174"/>
      <c r="CG88" s="174"/>
      <c r="CH88" s="174"/>
      <c r="CI88" s="174"/>
      <c r="CJ88" s="174"/>
      <c r="CK88" s="174"/>
      <c r="CL88" s="174"/>
      <c r="CM88" s="174"/>
      <c r="CN88" s="174"/>
      <c r="CO88" s="174"/>
      <c r="CP88" s="174"/>
      <c r="CQ88" s="174"/>
      <c r="CR88" s="174"/>
      <c r="CS88" s="174"/>
      <c r="CT88" s="174"/>
      <c r="CU88" s="174"/>
      <c r="CV88" s="174"/>
      <c r="CW88" s="174"/>
      <c r="CX88" s="174"/>
      <c r="CY88" s="174"/>
      <c r="CZ88" s="174"/>
      <c r="DA88" s="174"/>
      <c r="DB88" s="174"/>
      <c r="DC88" s="174"/>
      <c r="DD88" s="174"/>
      <c r="DE88" s="174"/>
      <c r="DF88" s="174"/>
      <c r="DG88" s="174"/>
      <c r="DH88" s="174"/>
      <c r="DI88" s="174"/>
      <c r="DJ88" s="174"/>
      <c r="DK88" s="174"/>
      <c r="DL88" s="174"/>
      <c r="DM88" s="174"/>
      <c r="DN88" s="174"/>
      <c r="DO88" s="174"/>
      <c r="DP88" s="174"/>
      <c r="DQ88" s="174"/>
      <c r="DR88" s="174"/>
      <c r="DS88" s="174"/>
      <c r="DT88" s="174"/>
      <c r="DU88" s="174"/>
      <c r="DV88" s="174"/>
      <c r="DW88" s="174"/>
      <c r="DX88" s="174"/>
      <c r="DY88" s="174"/>
      <c r="DZ88" s="174"/>
      <c r="EA88" s="174"/>
      <c r="EB88" s="174"/>
      <c r="EC88" s="174"/>
      <c r="ED88" s="174"/>
      <c r="EE88" s="174"/>
      <c r="EF88" s="174"/>
      <c r="EG88" s="174"/>
      <c r="EH88" s="174"/>
      <c r="EI88" s="174"/>
      <c r="EJ88" s="174"/>
      <c r="EK88" s="174"/>
      <c r="EL88" s="174"/>
      <c r="EM88" s="174"/>
      <c r="EN88" s="174"/>
      <c r="EO88" s="174"/>
      <c r="EP88" s="174"/>
      <c r="EQ88" s="174"/>
      <c r="ER88" s="174"/>
      <c r="ES88" s="174"/>
      <c r="ET88" s="174"/>
      <c r="EU88" s="174"/>
      <c r="EV88" s="174"/>
      <c r="EW88" s="174"/>
      <c r="EX88" s="174"/>
      <c r="EY88" s="174"/>
      <c r="EZ88" s="174"/>
    </row>
    <row r="89" spans="1:156" s="10" customFormat="1" ht="7.5" customHeight="1" x14ac:dyDescent="0.3">
      <c r="A89" s="30"/>
      <c r="B89" s="66"/>
      <c r="D89" s="162"/>
      <c r="E89" s="160"/>
      <c r="F89" s="163"/>
      <c r="G89" s="163"/>
      <c r="H89" s="163"/>
      <c r="I89" s="163"/>
      <c r="J89" s="163"/>
      <c r="K89" s="163"/>
      <c r="L89" s="163"/>
      <c r="M89" s="163"/>
      <c r="N89" s="163"/>
      <c r="O89" s="163"/>
      <c r="P89" s="163"/>
      <c r="Q89" s="163"/>
      <c r="R89" s="163"/>
      <c r="S89" s="163"/>
      <c r="T89" s="163"/>
      <c r="U89" s="163"/>
      <c r="V89" s="163"/>
      <c r="W89" s="163"/>
      <c r="X89" s="163"/>
      <c r="Y89" s="163"/>
      <c r="Z89" s="163"/>
      <c r="AA89" s="163"/>
      <c r="AB89" s="163"/>
      <c r="AC89" s="163"/>
      <c r="AD89" s="163"/>
      <c r="AE89" s="163"/>
      <c r="AF89" s="163"/>
      <c r="AG89" s="163"/>
      <c r="AH89" s="163"/>
      <c r="AI89" s="163"/>
      <c r="AJ89" s="163"/>
      <c r="AK89" s="163"/>
      <c r="AL89" s="163"/>
      <c r="AM89" s="163"/>
      <c r="AN89" s="163"/>
      <c r="AO89" s="163"/>
      <c r="AP89" s="163"/>
      <c r="AQ89" s="163"/>
      <c r="AR89" s="163"/>
      <c r="AS89" s="163"/>
      <c r="AT89" s="163"/>
      <c r="AU89" s="163"/>
      <c r="AV89" s="163"/>
      <c r="AW89" s="163"/>
      <c r="AX89" s="163"/>
      <c r="AY89" s="163"/>
      <c r="AZ89" s="163"/>
      <c r="BA89" s="163"/>
      <c r="BB89" s="163"/>
      <c r="BC89" s="163"/>
      <c r="BD89" s="163"/>
      <c r="BE89" s="163"/>
      <c r="BF89" s="163"/>
      <c r="BG89" s="163"/>
      <c r="BH89" s="163"/>
      <c r="BI89" s="163"/>
      <c r="BJ89" s="163"/>
      <c r="BK89" s="163"/>
      <c r="BL89" s="163"/>
      <c r="BM89" s="163"/>
      <c r="BN89" s="163"/>
      <c r="BO89" s="163"/>
      <c r="BP89" s="163"/>
      <c r="BQ89" s="163"/>
      <c r="BR89" s="163"/>
      <c r="BS89" s="163"/>
      <c r="BT89" s="163"/>
      <c r="BU89" s="163"/>
      <c r="BV89" s="163"/>
      <c r="BW89" s="163"/>
      <c r="BX89" s="163"/>
      <c r="BY89" s="163"/>
      <c r="BZ89" s="163"/>
      <c r="CA89" s="163"/>
      <c r="CB89" s="163"/>
      <c r="CC89" s="163"/>
      <c r="CD89" s="163"/>
      <c r="CE89" s="163"/>
      <c r="CF89" s="163"/>
      <c r="CG89" s="163"/>
      <c r="CH89" s="163"/>
      <c r="CI89" s="163"/>
      <c r="CJ89" s="163"/>
      <c r="CK89" s="163"/>
      <c r="CL89" s="163"/>
      <c r="CM89" s="163"/>
      <c r="CN89" s="163"/>
      <c r="CO89" s="163"/>
      <c r="CP89" s="163"/>
      <c r="CQ89" s="163"/>
      <c r="CR89" s="163"/>
      <c r="CS89" s="163"/>
      <c r="CT89" s="163"/>
      <c r="CU89" s="163"/>
      <c r="CV89" s="163"/>
      <c r="CW89" s="163"/>
      <c r="CX89" s="163"/>
      <c r="CY89" s="163"/>
      <c r="CZ89" s="163"/>
      <c r="DA89" s="163"/>
      <c r="DB89" s="163"/>
      <c r="DC89" s="163"/>
      <c r="DD89" s="163"/>
      <c r="DE89" s="163"/>
      <c r="DF89" s="163"/>
      <c r="DG89" s="163"/>
      <c r="DH89" s="163"/>
      <c r="DI89" s="163"/>
      <c r="DJ89" s="163"/>
      <c r="DK89" s="163"/>
      <c r="DL89" s="163"/>
      <c r="DM89" s="163"/>
      <c r="DN89" s="163"/>
      <c r="DO89" s="163"/>
      <c r="DP89" s="163"/>
      <c r="DQ89" s="163"/>
      <c r="DR89" s="163"/>
      <c r="DS89" s="163"/>
      <c r="DT89" s="163"/>
      <c r="DU89" s="163"/>
      <c r="DV89" s="163"/>
      <c r="DW89" s="163"/>
      <c r="DX89" s="163"/>
      <c r="DY89" s="163"/>
      <c r="DZ89" s="163"/>
      <c r="EA89" s="163"/>
      <c r="EB89" s="163"/>
      <c r="EC89" s="163"/>
      <c r="ED89" s="163"/>
      <c r="EE89" s="163"/>
      <c r="EF89" s="163"/>
      <c r="EG89" s="163"/>
      <c r="EH89" s="163"/>
      <c r="EI89" s="163"/>
      <c r="EJ89" s="163"/>
      <c r="EK89" s="163"/>
      <c r="EL89" s="163"/>
      <c r="EM89" s="163"/>
      <c r="EN89" s="163"/>
      <c r="EO89" s="163"/>
      <c r="EP89" s="163"/>
      <c r="EQ89" s="163"/>
      <c r="ER89" s="163"/>
      <c r="ES89" s="163"/>
      <c r="ET89" s="163"/>
      <c r="EU89" s="163"/>
      <c r="EV89" s="163"/>
      <c r="EW89" s="163"/>
      <c r="EX89" s="163"/>
      <c r="EY89" s="163"/>
      <c r="EZ89" s="163"/>
    </row>
    <row r="90" spans="1:156" s="85" customFormat="1" x14ac:dyDescent="0.3">
      <c r="A90" s="10"/>
      <c r="B90" s="85" t="s">
        <v>99</v>
      </c>
      <c r="D90" s="175"/>
      <c r="E90" s="170"/>
      <c r="F90" s="172">
        <f t="shared" ref="F90:AK90" si="65">SUM(F85:F89)</f>
        <v>0</v>
      </c>
      <c r="G90" s="172">
        <f t="shared" si="65"/>
        <v>0</v>
      </c>
      <c r="H90" s="172">
        <f t="shared" si="65"/>
        <v>0</v>
      </c>
      <c r="I90" s="172">
        <f t="shared" si="65"/>
        <v>0</v>
      </c>
      <c r="J90" s="172">
        <f t="shared" si="65"/>
        <v>0</v>
      </c>
      <c r="K90" s="172">
        <f t="shared" si="65"/>
        <v>0</v>
      </c>
      <c r="L90" s="172">
        <f t="shared" si="65"/>
        <v>0</v>
      </c>
      <c r="M90" s="172">
        <f t="shared" si="65"/>
        <v>0</v>
      </c>
      <c r="N90" s="172">
        <f t="shared" si="65"/>
        <v>0</v>
      </c>
      <c r="O90" s="172">
        <f t="shared" si="65"/>
        <v>0</v>
      </c>
      <c r="P90" s="172">
        <f t="shared" si="65"/>
        <v>0</v>
      </c>
      <c r="Q90" s="172">
        <f t="shared" si="65"/>
        <v>0</v>
      </c>
      <c r="R90" s="172">
        <f t="shared" si="65"/>
        <v>0</v>
      </c>
      <c r="S90" s="172">
        <f t="shared" si="65"/>
        <v>0</v>
      </c>
      <c r="T90" s="172">
        <f t="shared" si="65"/>
        <v>0</v>
      </c>
      <c r="U90" s="172">
        <f t="shared" si="65"/>
        <v>0</v>
      </c>
      <c r="V90" s="172">
        <f t="shared" si="65"/>
        <v>0</v>
      </c>
      <c r="W90" s="172">
        <f t="shared" si="65"/>
        <v>0</v>
      </c>
      <c r="X90" s="172">
        <f t="shared" si="65"/>
        <v>0</v>
      </c>
      <c r="Y90" s="172">
        <f t="shared" si="65"/>
        <v>0</v>
      </c>
      <c r="Z90" s="172">
        <f t="shared" si="65"/>
        <v>0</v>
      </c>
      <c r="AA90" s="172">
        <f t="shared" si="65"/>
        <v>0</v>
      </c>
      <c r="AB90" s="172">
        <f t="shared" si="65"/>
        <v>0</v>
      </c>
      <c r="AC90" s="172">
        <f t="shared" si="65"/>
        <v>0</v>
      </c>
      <c r="AD90" s="172">
        <f t="shared" si="65"/>
        <v>0</v>
      </c>
      <c r="AE90" s="172">
        <f t="shared" si="65"/>
        <v>0</v>
      </c>
      <c r="AF90" s="172">
        <f t="shared" si="65"/>
        <v>0</v>
      </c>
      <c r="AG90" s="172">
        <f t="shared" si="65"/>
        <v>0</v>
      </c>
      <c r="AH90" s="172">
        <f t="shared" si="65"/>
        <v>0</v>
      </c>
      <c r="AI90" s="172">
        <f t="shared" si="65"/>
        <v>0</v>
      </c>
      <c r="AJ90" s="172">
        <f t="shared" si="65"/>
        <v>0</v>
      </c>
      <c r="AK90" s="172">
        <f t="shared" si="65"/>
        <v>0</v>
      </c>
      <c r="AL90" s="172">
        <f t="shared" ref="AL90:BQ90" si="66">SUM(AL85:AL89)</f>
        <v>0</v>
      </c>
      <c r="AM90" s="172">
        <f t="shared" si="66"/>
        <v>0</v>
      </c>
      <c r="AN90" s="172">
        <f t="shared" si="66"/>
        <v>0</v>
      </c>
      <c r="AO90" s="172">
        <f t="shared" si="66"/>
        <v>0</v>
      </c>
      <c r="AP90" s="172">
        <f t="shared" si="66"/>
        <v>0</v>
      </c>
      <c r="AQ90" s="172">
        <f t="shared" si="66"/>
        <v>0</v>
      </c>
      <c r="AR90" s="172">
        <f t="shared" si="66"/>
        <v>0</v>
      </c>
      <c r="AS90" s="172">
        <f t="shared" si="66"/>
        <v>0</v>
      </c>
      <c r="AT90" s="172">
        <f t="shared" si="66"/>
        <v>0</v>
      </c>
      <c r="AU90" s="172">
        <f t="shared" si="66"/>
        <v>0</v>
      </c>
      <c r="AV90" s="172">
        <f t="shared" si="66"/>
        <v>0</v>
      </c>
      <c r="AW90" s="172">
        <f t="shared" si="66"/>
        <v>0</v>
      </c>
      <c r="AX90" s="172">
        <f t="shared" si="66"/>
        <v>0</v>
      </c>
      <c r="AY90" s="172">
        <f t="shared" si="66"/>
        <v>0</v>
      </c>
      <c r="AZ90" s="172">
        <f t="shared" si="66"/>
        <v>0</v>
      </c>
      <c r="BA90" s="172">
        <f t="shared" si="66"/>
        <v>0</v>
      </c>
      <c r="BB90" s="172">
        <f t="shared" si="66"/>
        <v>0</v>
      </c>
      <c r="BC90" s="172">
        <f t="shared" si="66"/>
        <v>0</v>
      </c>
      <c r="BD90" s="172">
        <f t="shared" si="66"/>
        <v>0</v>
      </c>
      <c r="BE90" s="172">
        <f t="shared" si="66"/>
        <v>0</v>
      </c>
      <c r="BF90" s="172">
        <f t="shared" si="66"/>
        <v>0</v>
      </c>
      <c r="BG90" s="172">
        <f t="shared" si="66"/>
        <v>0</v>
      </c>
      <c r="BH90" s="172">
        <f t="shared" si="66"/>
        <v>0</v>
      </c>
      <c r="BI90" s="172">
        <f t="shared" si="66"/>
        <v>0</v>
      </c>
      <c r="BJ90" s="172">
        <f t="shared" si="66"/>
        <v>0</v>
      </c>
      <c r="BK90" s="172">
        <f t="shared" si="66"/>
        <v>0</v>
      </c>
      <c r="BL90" s="172">
        <f t="shared" si="66"/>
        <v>0</v>
      </c>
      <c r="BM90" s="172">
        <f t="shared" si="66"/>
        <v>0</v>
      </c>
      <c r="BN90" s="172">
        <f t="shared" si="66"/>
        <v>0</v>
      </c>
      <c r="BO90" s="172">
        <f t="shared" si="66"/>
        <v>0</v>
      </c>
      <c r="BP90" s="172">
        <f t="shared" si="66"/>
        <v>0</v>
      </c>
      <c r="BQ90" s="172">
        <f t="shared" si="66"/>
        <v>0</v>
      </c>
      <c r="BR90" s="172">
        <f t="shared" ref="BR90:CW90" si="67">SUM(BR85:BR89)</f>
        <v>0</v>
      </c>
      <c r="BS90" s="172">
        <f t="shared" si="67"/>
        <v>0</v>
      </c>
      <c r="BT90" s="172">
        <f t="shared" si="67"/>
        <v>0</v>
      </c>
      <c r="BU90" s="172">
        <f t="shared" si="67"/>
        <v>0</v>
      </c>
      <c r="BV90" s="172">
        <f t="shared" si="67"/>
        <v>0</v>
      </c>
      <c r="BW90" s="172">
        <f t="shared" si="67"/>
        <v>0</v>
      </c>
      <c r="BX90" s="172">
        <f t="shared" si="67"/>
        <v>0</v>
      </c>
      <c r="BY90" s="172">
        <f t="shared" si="67"/>
        <v>0</v>
      </c>
      <c r="BZ90" s="172">
        <f t="shared" si="67"/>
        <v>0</v>
      </c>
      <c r="CA90" s="172">
        <f t="shared" si="67"/>
        <v>0</v>
      </c>
      <c r="CB90" s="172">
        <f t="shared" si="67"/>
        <v>0</v>
      </c>
      <c r="CC90" s="172">
        <f t="shared" si="67"/>
        <v>0</v>
      </c>
      <c r="CD90" s="172">
        <f t="shared" si="67"/>
        <v>0</v>
      </c>
      <c r="CE90" s="172">
        <f t="shared" si="67"/>
        <v>0</v>
      </c>
      <c r="CF90" s="172">
        <f t="shared" si="67"/>
        <v>0</v>
      </c>
      <c r="CG90" s="172">
        <f t="shared" si="67"/>
        <v>0</v>
      </c>
      <c r="CH90" s="172">
        <f t="shared" si="67"/>
        <v>0</v>
      </c>
      <c r="CI90" s="172">
        <f t="shared" si="67"/>
        <v>0</v>
      </c>
      <c r="CJ90" s="172">
        <f t="shared" si="67"/>
        <v>0</v>
      </c>
      <c r="CK90" s="172">
        <f t="shared" si="67"/>
        <v>0</v>
      </c>
      <c r="CL90" s="172">
        <f t="shared" si="67"/>
        <v>0</v>
      </c>
      <c r="CM90" s="172">
        <f t="shared" si="67"/>
        <v>0</v>
      </c>
      <c r="CN90" s="172">
        <f t="shared" si="67"/>
        <v>0</v>
      </c>
      <c r="CO90" s="172">
        <f t="shared" si="67"/>
        <v>0</v>
      </c>
      <c r="CP90" s="172">
        <f t="shared" si="67"/>
        <v>0</v>
      </c>
      <c r="CQ90" s="172">
        <f t="shared" si="67"/>
        <v>0</v>
      </c>
      <c r="CR90" s="172">
        <f t="shared" si="67"/>
        <v>0</v>
      </c>
      <c r="CS90" s="172">
        <f t="shared" si="67"/>
        <v>0</v>
      </c>
      <c r="CT90" s="172">
        <f t="shared" si="67"/>
        <v>0</v>
      </c>
      <c r="CU90" s="172">
        <f t="shared" si="67"/>
        <v>0</v>
      </c>
      <c r="CV90" s="172">
        <f t="shared" si="67"/>
        <v>0</v>
      </c>
      <c r="CW90" s="172">
        <f t="shared" si="67"/>
        <v>0</v>
      </c>
      <c r="CX90" s="172">
        <f t="shared" ref="CX90:EC90" si="68">SUM(CX85:CX89)</f>
        <v>0</v>
      </c>
      <c r="CY90" s="172">
        <f t="shared" si="68"/>
        <v>0</v>
      </c>
      <c r="CZ90" s="172">
        <f t="shared" si="68"/>
        <v>0</v>
      </c>
      <c r="DA90" s="172">
        <f t="shared" si="68"/>
        <v>0</v>
      </c>
      <c r="DB90" s="172">
        <f t="shared" si="68"/>
        <v>0</v>
      </c>
      <c r="DC90" s="172">
        <f t="shared" si="68"/>
        <v>0</v>
      </c>
      <c r="DD90" s="172">
        <f t="shared" si="68"/>
        <v>0</v>
      </c>
      <c r="DE90" s="172">
        <f t="shared" si="68"/>
        <v>0</v>
      </c>
      <c r="DF90" s="172">
        <f t="shared" si="68"/>
        <v>0</v>
      </c>
      <c r="DG90" s="172">
        <f t="shared" si="68"/>
        <v>0</v>
      </c>
      <c r="DH90" s="172">
        <f t="shared" si="68"/>
        <v>0</v>
      </c>
      <c r="DI90" s="172">
        <f t="shared" si="68"/>
        <v>0</v>
      </c>
      <c r="DJ90" s="172">
        <f t="shared" si="68"/>
        <v>0</v>
      </c>
      <c r="DK90" s="172">
        <f t="shared" si="68"/>
        <v>0</v>
      </c>
      <c r="DL90" s="172">
        <f t="shared" si="68"/>
        <v>0</v>
      </c>
      <c r="DM90" s="172">
        <f t="shared" si="68"/>
        <v>0</v>
      </c>
      <c r="DN90" s="172">
        <f t="shared" si="68"/>
        <v>0</v>
      </c>
      <c r="DO90" s="172">
        <f t="shared" si="68"/>
        <v>0</v>
      </c>
      <c r="DP90" s="172">
        <f t="shared" si="68"/>
        <v>0</v>
      </c>
      <c r="DQ90" s="172">
        <f t="shared" si="68"/>
        <v>0</v>
      </c>
      <c r="DR90" s="172">
        <f t="shared" si="68"/>
        <v>0</v>
      </c>
      <c r="DS90" s="172">
        <f t="shared" si="68"/>
        <v>0</v>
      </c>
      <c r="DT90" s="172">
        <f t="shared" si="68"/>
        <v>0</v>
      </c>
      <c r="DU90" s="172">
        <f t="shared" si="68"/>
        <v>0</v>
      </c>
      <c r="DV90" s="172">
        <f t="shared" si="68"/>
        <v>0</v>
      </c>
      <c r="DW90" s="172">
        <f t="shared" si="68"/>
        <v>0</v>
      </c>
      <c r="DX90" s="172">
        <f t="shared" si="68"/>
        <v>0</v>
      </c>
      <c r="DY90" s="172">
        <f t="shared" si="68"/>
        <v>0</v>
      </c>
      <c r="DZ90" s="172">
        <f t="shared" si="68"/>
        <v>0</v>
      </c>
      <c r="EA90" s="172">
        <f t="shared" si="68"/>
        <v>0</v>
      </c>
      <c r="EB90" s="172">
        <f t="shared" si="68"/>
        <v>0</v>
      </c>
      <c r="EC90" s="172">
        <f t="shared" si="68"/>
        <v>0</v>
      </c>
      <c r="ED90" s="172">
        <f t="shared" ref="ED90:EZ90" si="69">SUM(ED85:ED89)</f>
        <v>0</v>
      </c>
      <c r="EE90" s="172">
        <f t="shared" si="69"/>
        <v>0</v>
      </c>
      <c r="EF90" s="172">
        <f t="shared" si="69"/>
        <v>0</v>
      </c>
      <c r="EG90" s="172">
        <f t="shared" si="69"/>
        <v>0</v>
      </c>
      <c r="EH90" s="172">
        <f t="shared" si="69"/>
        <v>0</v>
      </c>
      <c r="EI90" s="172">
        <f t="shared" si="69"/>
        <v>0</v>
      </c>
      <c r="EJ90" s="172">
        <f t="shared" si="69"/>
        <v>0</v>
      </c>
      <c r="EK90" s="172">
        <f t="shared" si="69"/>
        <v>0</v>
      </c>
      <c r="EL90" s="172">
        <f t="shared" si="69"/>
        <v>0</v>
      </c>
      <c r="EM90" s="172">
        <f t="shared" si="69"/>
        <v>0</v>
      </c>
      <c r="EN90" s="172">
        <f t="shared" si="69"/>
        <v>0</v>
      </c>
      <c r="EO90" s="172">
        <f t="shared" si="69"/>
        <v>0</v>
      </c>
      <c r="EP90" s="172">
        <f t="shared" si="69"/>
        <v>0</v>
      </c>
      <c r="EQ90" s="172">
        <f t="shared" si="69"/>
        <v>0</v>
      </c>
      <c r="ER90" s="172">
        <f t="shared" si="69"/>
        <v>0</v>
      </c>
      <c r="ES90" s="172">
        <f t="shared" si="69"/>
        <v>0</v>
      </c>
      <c r="ET90" s="172">
        <f t="shared" si="69"/>
        <v>0</v>
      </c>
      <c r="EU90" s="172">
        <f t="shared" si="69"/>
        <v>0</v>
      </c>
      <c r="EV90" s="172">
        <f t="shared" si="69"/>
        <v>0</v>
      </c>
      <c r="EW90" s="172">
        <f t="shared" si="69"/>
        <v>0</v>
      </c>
      <c r="EX90" s="172">
        <f t="shared" si="69"/>
        <v>0</v>
      </c>
      <c r="EY90" s="172">
        <f t="shared" si="69"/>
        <v>0</v>
      </c>
      <c r="EZ90" s="172">
        <f t="shared" si="69"/>
        <v>0</v>
      </c>
    </row>
    <row r="91" spans="1:156" s="81" customFormat="1" x14ac:dyDescent="0.3">
      <c r="A91" s="10"/>
      <c r="B91" s="88"/>
      <c r="D91" s="175"/>
      <c r="E91" s="170"/>
      <c r="F91" s="180"/>
      <c r="G91" s="180"/>
      <c r="H91" s="180"/>
      <c r="I91" s="180"/>
      <c r="J91" s="180"/>
      <c r="K91" s="180"/>
      <c r="L91" s="180"/>
      <c r="M91" s="180"/>
      <c r="N91" s="180"/>
      <c r="O91" s="180"/>
      <c r="P91" s="180"/>
      <c r="Q91" s="180"/>
      <c r="R91" s="180"/>
      <c r="S91" s="180"/>
      <c r="T91" s="180"/>
      <c r="U91" s="180"/>
      <c r="V91" s="180"/>
      <c r="W91" s="180"/>
      <c r="X91" s="180"/>
      <c r="Y91" s="180"/>
      <c r="Z91" s="180"/>
      <c r="AA91" s="180"/>
      <c r="AB91" s="180"/>
      <c r="AC91" s="180"/>
      <c r="AD91" s="180"/>
      <c r="AE91" s="180"/>
      <c r="AF91" s="180"/>
      <c r="AG91" s="180"/>
      <c r="AH91" s="180"/>
      <c r="AI91" s="180"/>
      <c r="AJ91" s="180"/>
      <c r="AK91" s="180"/>
      <c r="AL91" s="180"/>
      <c r="AM91" s="180"/>
      <c r="AN91" s="180"/>
      <c r="AO91" s="180"/>
      <c r="AP91" s="180"/>
      <c r="AQ91" s="180"/>
      <c r="AR91" s="180"/>
      <c r="AS91" s="180"/>
      <c r="AT91" s="180"/>
      <c r="AU91" s="180"/>
      <c r="AV91" s="180"/>
      <c r="AW91" s="180"/>
      <c r="AX91" s="180"/>
      <c r="AY91" s="180"/>
      <c r="AZ91" s="180"/>
      <c r="BA91" s="180"/>
      <c r="BB91" s="180"/>
      <c r="BC91" s="180"/>
      <c r="BD91" s="180"/>
      <c r="BE91" s="180"/>
      <c r="BF91" s="180"/>
      <c r="BG91" s="180"/>
      <c r="BH91" s="180"/>
      <c r="BI91" s="180"/>
      <c r="BJ91" s="180"/>
      <c r="BK91" s="180"/>
      <c r="BL91" s="180"/>
      <c r="BM91" s="180"/>
      <c r="BN91" s="180"/>
      <c r="BO91" s="180"/>
      <c r="BP91" s="180"/>
      <c r="BQ91" s="180"/>
      <c r="BR91" s="180"/>
      <c r="BS91" s="180"/>
      <c r="BT91" s="180"/>
      <c r="BU91" s="180"/>
      <c r="BV91" s="180"/>
      <c r="BW91" s="180"/>
      <c r="BX91" s="180"/>
      <c r="BY91" s="180"/>
      <c r="BZ91" s="180"/>
      <c r="CA91" s="180"/>
      <c r="CB91" s="180"/>
      <c r="CC91" s="180"/>
      <c r="CD91" s="180"/>
      <c r="CE91" s="180"/>
      <c r="CF91" s="180"/>
      <c r="CG91" s="180"/>
      <c r="CH91" s="180"/>
      <c r="CI91" s="180"/>
      <c r="CJ91" s="180"/>
      <c r="CK91" s="180"/>
      <c r="CL91" s="180"/>
      <c r="CM91" s="180"/>
      <c r="CN91" s="180"/>
      <c r="CO91" s="180"/>
      <c r="CP91" s="180"/>
      <c r="CQ91" s="180"/>
      <c r="CR91" s="180"/>
      <c r="CS91" s="180"/>
      <c r="CT91" s="180"/>
      <c r="CU91" s="180"/>
      <c r="CV91" s="180"/>
      <c r="CW91" s="180"/>
      <c r="CX91" s="180"/>
      <c r="CY91" s="180"/>
      <c r="CZ91" s="180"/>
      <c r="DA91" s="180"/>
      <c r="DB91" s="180"/>
      <c r="DC91" s="180"/>
      <c r="DD91" s="180"/>
      <c r="DE91" s="180"/>
      <c r="DF91" s="180"/>
      <c r="DG91" s="180"/>
      <c r="DH91" s="180"/>
      <c r="DI91" s="180"/>
      <c r="DJ91" s="180"/>
      <c r="DK91" s="180"/>
      <c r="DL91" s="180"/>
      <c r="DM91" s="180"/>
      <c r="DN91" s="180"/>
      <c r="DO91" s="180"/>
      <c r="DP91" s="180"/>
      <c r="DQ91" s="180"/>
      <c r="DR91" s="180"/>
      <c r="DS91" s="180"/>
      <c r="DT91" s="180"/>
      <c r="DU91" s="180"/>
      <c r="DV91" s="180"/>
      <c r="DW91" s="180"/>
      <c r="DX91" s="180"/>
      <c r="DY91" s="180"/>
      <c r="DZ91" s="180"/>
      <c r="EA91" s="180"/>
      <c r="EB91" s="180"/>
      <c r="EC91" s="180"/>
      <c r="ED91" s="180"/>
      <c r="EE91" s="180"/>
      <c r="EF91" s="180"/>
      <c r="EG91" s="180"/>
      <c r="EH91" s="180"/>
      <c r="EI91" s="180"/>
      <c r="EJ91" s="180"/>
      <c r="EK91" s="180"/>
      <c r="EL91" s="180"/>
      <c r="EM91" s="180"/>
      <c r="EN91" s="180"/>
      <c r="EO91" s="180"/>
      <c r="EP91" s="180"/>
      <c r="EQ91" s="180"/>
      <c r="ER91" s="180"/>
      <c r="ES91" s="180"/>
      <c r="ET91" s="180"/>
      <c r="EU91" s="180"/>
      <c r="EV91" s="180"/>
      <c r="EW91" s="180"/>
      <c r="EX91" s="180"/>
      <c r="EY91" s="180"/>
      <c r="EZ91" s="180"/>
    </row>
    <row r="92" spans="1:156" x14ac:dyDescent="0.3">
      <c r="B92" s="89" t="s">
        <v>107</v>
      </c>
      <c r="D92" s="170"/>
      <c r="E92" s="170"/>
      <c r="F92" s="177"/>
      <c r="G92" s="177"/>
      <c r="H92" s="177"/>
      <c r="I92" s="177"/>
      <c r="J92" s="177"/>
      <c r="K92" s="177"/>
      <c r="L92" s="177"/>
      <c r="M92" s="177"/>
      <c r="N92" s="177"/>
      <c r="O92" s="177"/>
      <c r="P92" s="177"/>
      <c r="Q92" s="177"/>
      <c r="R92" s="177"/>
      <c r="S92" s="177"/>
      <c r="T92" s="177"/>
      <c r="U92" s="177"/>
      <c r="V92" s="177"/>
      <c r="W92" s="177"/>
      <c r="X92" s="177"/>
      <c r="Y92" s="177"/>
      <c r="Z92" s="177"/>
      <c r="AA92" s="177"/>
      <c r="AB92" s="177"/>
      <c r="AC92" s="177"/>
      <c r="AD92" s="177"/>
      <c r="AE92" s="177"/>
      <c r="AF92" s="177"/>
      <c r="AG92" s="177"/>
      <c r="AH92" s="177"/>
      <c r="AI92" s="177"/>
      <c r="AJ92" s="177"/>
      <c r="AK92" s="177"/>
      <c r="AL92" s="177"/>
      <c r="AM92" s="177"/>
      <c r="AN92" s="177"/>
      <c r="AO92" s="177"/>
      <c r="AP92" s="177"/>
      <c r="AQ92" s="177"/>
      <c r="AR92" s="177"/>
      <c r="AS92" s="177"/>
      <c r="AT92" s="177"/>
      <c r="AU92" s="177"/>
      <c r="AV92" s="177"/>
      <c r="AW92" s="177"/>
      <c r="AX92" s="177"/>
      <c r="AY92" s="177"/>
      <c r="AZ92" s="177"/>
      <c r="BA92" s="177"/>
      <c r="BB92" s="177"/>
      <c r="BC92" s="177"/>
      <c r="BD92" s="177"/>
      <c r="BE92" s="177"/>
      <c r="BF92" s="177"/>
      <c r="BG92" s="177"/>
      <c r="BH92" s="177"/>
      <c r="BI92" s="177"/>
      <c r="BJ92" s="177"/>
      <c r="BK92" s="177"/>
      <c r="BL92" s="177"/>
      <c r="BM92" s="177"/>
      <c r="BN92" s="177"/>
      <c r="BO92" s="177"/>
      <c r="BP92" s="177"/>
      <c r="BQ92" s="177"/>
      <c r="BR92" s="177"/>
      <c r="BS92" s="177"/>
      <c r="BT92" s="177"/>
      <c r="BU92" s="177"/>
      <c r="BV92" s="177"/>
      <c r="BW92" s="177"/>
      <c r="BX92" s="177"/>
      <c r="BY92" s="177"/>
      <c r="BZ92" s="177"/>
      <c r="CA92" s="177"/>
      <c r="CB92" s="177"/>
      <c r="CC92" s="177"/>
      <c r="CD92" s="177"/>
      <c r="CE92" s="177"/>
      <c r="CF92" s="177"/>
      <c r="CG92" s="177"/>
      <c r="CH92" s="177"/>
      <c r="CI92" s="177"/>
      <c r="CJ92" s="177"/>
      <c r="CK92" s="177"/>
      <c r="CL92" s="177"/>
      <c r="CM92" s="177"/>
      <c r="CN92" s="177"/>
      <c r="CO92" s="177"/>
      <c r="CP92" s="177"/>
      <c r="CQ92" s="177"/>
      <c r="CR92" s="177"/>
      <c r="CS92" s="177"/>
      <c r="CT92" s="177"/>
      <c r="CU92" s="177"/>
      <c r="CV92" s="177"/>
      <c r="CW92" s="177"/>
      <c r="CX92" s="177"/>
      <c r="CY92" s="177"/>
      <c r="CZ92" s="177"/>
      <c r="DA92" s="177"/>
      <c r="DB92" s="177"/>
      <c r="DC92" s="177"/>
      <c r="DD92" s="177"/>
      <c r="DE92" s="177"/>
      <c r="DF92" s="177"/>
      <c r="DG92" s="177"/>
      <c r="DH92" s="177"/>
      <c r="DI92" s="177"/>
      <c r="DJ92" s="177"/>
      <c r="DK92" s="177"/>
      <c r="DL92" s="177"/>
      <c r="DM92" s="177"/>
      <c r="DN92" s="177"/>
      <c r="DO92" s="177"/>
      <c r="DP92" s="177"/>
      <c r="DQ92" s="177"/>
      <c r="DR92" s="177"/>
      <c r="DS92" s="177"/>
      <c r="DT92" s="177"/>
      <c r="DU92" s="177"/>
      <c r="DV92" s="177"/>
      <c r="DW92" s="177"/>
      <c r="DX92" s="177"/>
      <c r="DY92" s="177"/>
      <c r="DZ92" s="177"/>
      <c r="EA92" s="177"/>
      <c r="EB92" s="177"/>
      <c r="EC92" s="177"/>
      <c r="ED92" s="177"/>
      <c r="EE92" s="177"/>
      <c r="EF92" s="177"/>
      <c r="EG92" s="177"/>
      <c r="EH92" s="177"/>
      <c r="EI92" s="177"/>
      <c r="EJ92" s="177"/>
      <c r="EK92" s="177"/>
      <c r="EL92" s="177"/>
      <c r="EM92" s="177"/>
      <c r="EN92" s="177"/>
      <c r="EO92" s="177"/>
      <c r="EP92" s="177"/>
      <c r="EQ92" s="177"/>
      <c r="ER92" s="177"/>
      <c r="ES92" s="177"/>
      <c r="ET92" s="177"/>
      <c r="EU92" s="177"/>
      <c r="EV92" s="177"/>
      <c r="EW92" s="177"/>
      <c r="EX92" s="177"/>
      <c r="EY92" s="177"/>
      <c r="EZ92" s="177"/>
    </row>
    <row r="93" spans="1:156" s="86" customFormat="1" x14ac:dyDescent="0.3">
      <c r="A93" s="10"/>
      <c r="B93" s="86" t="s">
        <v>105</v>
      </c>
      <c r="D93" s="173">
        <f>SUM(F93:EG93)</f>
        <v>0</v>
      </c>
      <c r="E93" s="170"/>
      <c r="F93" s="174"/>
      <c r="G93" s="174"/>
      <c r="H93" s="174"/>
      <c r="I93" s="174"/>
      <c r="J93" s="174"/>
      <c r="K93" s="174"/>
      <c r="L93" s="174"/>
      <c r="M93" s="174"/>
      <c r="N93" s="174"/>
      <c r="O93" s="174"/>
      <c r="P93" s="174"/>
      <c r="Q93" s="174"/>
      <c r="R93" s="174"/>
      <c r="S93" s="174"/>
      <c r="T93" s="174"/>
      <c r="U93" s="174"/>
      <c r="V93" s="174"/>
      <c r="W93" s="174"/>
      <c r="X93" s="174"/>
      <c r="Y93" s="174"/>
      <c r="Z93" s="174"/>
      <c r="AA93" s="174"/>
      <c r="AB93" s="174"/>
      <c r="AC93" s="174"/>
      <c r="AD93" s="174"/>
      <c r="AE93" s="174"/>
      <c r="AF93" s="174"/>
      <c r="AG93" s="174"/>
      <c r="AH93" s="174"/>
      <c r="AI93" s="174"/>
      <c r="AJ93" s="174"/>
      <c r="AK93" s="174"/>
      <c r="AL93" s="174"/>
      <c r="AM93" s="174"/>
      <c r="AN93" s="174"/>
      <c r="AO93" s="174"/>
      <c r="AP93" s="174"/>
      <c r="AQ93" s="174"/>
      <c r="AR93" s="174"/>
      <c r="AS93" s="174"/>
      <c r="AT93" s="174"/>
      <c r="AU93" s="174"/>
      <c r="AV93" s="174"/>
      <c r="AW93" s="174"/>
      <c r="AX93" s="174"/>
      <c r="AY93" s="174"/>
      <c r="AZ93" s="174"/>
      <c r="BA93" s="174"/>
      <c r="BB93" s="174"/>
      <c r="BC93" s="174"/>
      <c r="BD93" s="174"/>
      <c r="BE93" s="174"/>
      <c r="BF93" s="174"/>
      <c r="BG93" s="174"/>
      <c r="BH93" s="174"/>
      <c r="BI93" s="174"/>
      <c r="BJ93" s="174"/>
      <c r="BK93" s="174"/>
      <c r="BL93" s="174"/>
      <c r="BM93" s="174"/>
      <c r="BN93" s="174"/>
      <c r="BO93" s="174"/>
      <c r="BP93" s="174"/>
      <c r="BQ93" s="174"/>
      <c r="BR93" s="174"/>
      <c r="BS93" s="174"/>
      <c r="BT93" s="174"/>
      <c r="BU93" s="174"/>
      <c r="BV93" s="174"/>
      <c r="BW93" s="174"/>
      <c r="BX93" s="174"/>
      <c r="BY93" s="174"/>
      <c r="BZ93" s="174"/>
      <c r="CA93" s="174"/>
      <c r="CB93" s="174"/>
      <c r="CC93" s="174"/>
      <c r="CD93" s="174"/>
      <c r="CE93" s="174"/>
      <c r="CF93" s="174"/>
      <c r="CG93" s="174"/>
      <c r="CH93" s="174"/>
      <c r="CI93" s="174"/>
      <c r="CJ93" s="174"/>
      <c r="CK93" s="174"/>
      <c r="CL93" s="174"/>
      <c r="CM93" s="174"/>
      <c r="CN93" s="174"/>
      <c r="CO93" s="174"/>
      <c r="CP93" s="174"/>
      <c r="CQ93" s="174"/>
      <c r="CR93" s="174"/>
      <c r="CS93" s="174"/>
      <c r="CT93" s="174"/>
      <c r="CU93" s="174"/>
      <c r="CV93" s="174"/>
      <c r="CW93" s="174"/>
      <c r="CX93" s="174"/>
      <c r="CY93" s="174"/>
      <c r="CZ93" s="174"/>
      <c r="DA93" s="174"/>
      <c r="DB93" s="174"/>
      <c r="DC93" s="174"/>
      <c r="DD93" s="174"/>
      <c r="DE93" s="174"/>
      <c r="DF93" s="174"/>
      <c r="DG93" s="174"/>
      <c r="DH93" s="174"/>
      <c r="DI93" s="174"/>
      <c r="DJ93" s="174"/>
      <c r="DK93" s="174"/>
      <c r="DL93" s="174"/>
      <c r="DM93" s="174"/>
      <c r="DN93" s="174"/>
      <c r="DO93" s="174"/>
      <c r="DP93" s="174"/>
      <c r="DQ93" s="174"/>
      <c r="DR93" s="174"/>
      <c r="DS93" s="174"/>
      <c r="DT93" s="174"/>
      <c r="DU93" s="174"/>
      <c r="DV93" s="174"/>
      <c r="DW93" s="174"/>
      <c r="DX93" s="174"/>
      <c r="DY93" s="174"/>
      <c r="DZ93" s="174"/>
      <c r="EA93" s="174"/>
      <c r="EB93" s="174"/>
      <c r="EC93" s="174"/>
      <c r="ED93" s="174"/>
      <c r="EE93" s="174"/>
      <c r="EF93" s="174"/>
      <c r="EG93" s="174"/>
      <c r="EH93" s="174"/>
      <c r="EI93" s="174"/>
      <c r="EJ93" s="174"/>
      <c r="EK93" s="174"/>
      <c r="EL93" s="174"/>
      <c r="EM93" s="174"/>
      <c r="EN93" s="174"/>
      <c r="EO93" s="174"/>
      <c r="EP93" s="174"/>
      <c r="EQ93" s="174"/>
      <c r="ER93" s="174"/>
      <c r="ES93" s="174"/>
      <c r="ET93" s="174"/>
      <c r="EU93" s="174"/>
      <c r="EV93" s="174"/>
      <c r="EW93" s="174"/>
      <c r="EX93" s="174"/>
      <c r="EY93" s="174"/>
      <c r="EZ93" s="174"/>
    </row>
    <row r="94" spans="1:156" s="86" customFormat="1" x14ac:dyDescent="0.3">
      <c r="A94" s="10"/>
      <c r="B94" s="86" t="s">
        <v>102</v>
      </c>
      <c r="D94" s="173">
        <f>SUM(F94:EG94)</f>
        <v>0</v>
      </c>
      <c r="E94" s="170"/>
      <c r="F94" s="174"/>
      <c r="G94" s="174"/>
      <c r="H94" s="174"/>
      <c r="I94" s="174"/>
      <c r="J94" s="174"/>
      <c r="K94" s="174"/>
      <c r="L94" s="174"/>
      <c r="M94" s="174"/>
      <c r="N94" s="174"/>
      <c r="O94" s="174"/>
      <c r="P94" s="174"/>
      <c r="Q94" s="174"/>
      <c r="R94" s="174"/>
      <c r="S94" s="174"/>
      <c r="T94" s="174"/>
      <c r="U94" s="174"/>
      <c r="V94" s="174"/>
      <c r="W94" s="174"/>
      <c r="X94" s="174"/>
      <c r="Y94" s="174"/>
      <c r="Z94" s="174"/>
      <c r="AA94" s="174"/>
      <c r="AB94" s="174"/>
      <c r="AC94" s="174"/>
      <c r="AD94" s="174"/>
      <c r="AE94" s="174"/>
      <c r="AF94" s="174"/>
      <c r="AG94" s="174"/>
      <c r="AH94" s="174"/>
      <c r="AI94" s="174"/>
      <c r="AJ94" s="174"/>
      <c r="AK94" s="174"/>
      <c r="AL94" s="174"/>
      <c r="AM94" s="174"/>
      <c r="AN94" s="174"/>
      <c r="AO94" s="174"/>
      <c r="AP94" s="174"/>
      <c r="AQ94" s="174"/>
      <c r="AR94" s="174"/>
      <c r="AS94" s="174"/>
      <c r="AT94" s="174"/>
      <c r="AU94" s="174"/>
      <c r="AV94" s="174"/>
      <c r="AW94" s="174"/>
      <c r="AX94" s="174"/>
      <c r="AY94" s="174"/>
      <c r="AZ94" s="174"/>
      <c r="BA94" s="174"/>
      <c r="BB94" s="174"/>
      <c r="BC94" s="174"/>
      <c r="BD94" s="174"/>
      <c r="BE94" s="174"/>
      <c r="BF94" s="174"/>
      <c r="BG94" s="174"/>
      <c r="BH94" s="174"/>
      <c r="BI94" s="174"/>
      <c r="BJ94" s="174"/>
      <c r="BK94" s="174"/>
      <c r="BL94" s="174"/>
      <c r="BM94" s="174"/>
      <c r="BN94" s="174"/>
      <c r="BO94" s="174"/>
      <c r="BP94" s="174"/>
      <c r="BQ94" s="174"/>
      <c r="BR94" s="174"/>
      <c r="BS94" s="174"/>
      <c r="BT94" s="174"/>
      <c r="BU94" s="174"/>
      <c r="BV94" s="174"/>
      <c r="BW94" s="174"/>
      <c r="BX94" s="174"/>
      <c r="BY94" s="174"/>
      <c r="BZ94" s="174"/>
      <c r="CA94" s="174"/>
      <c r="CB94" s="174"/>
      <c r="CC94" s="174"/>
      <c r="CD94" s="174"/>
      <c r="CE94" s="174"/>
      <c r="CF94" s="174"/>
      <c r="CG94" s="174"/>
      <c r="CH94" s="174"/>
      <c r="CI94" s="174"/>
      <c r="CJ94" s="174"/>
      <c r="CK94" s="174"/>
      <c r="CL94" s="174"/>
      <c r="CM94" s="174"/>
      <c r="CN94" s="174"/>
      <c r="CO94" s="174"/>
      <c r="CP94" s="174"/>
      <c r="CQ94" s="174"/>
      <c r="CR94" s="174"/>
      <c r="CS94" s="174"/>
      <c r="CT94" s="174"/>
      <c r="CU94" s="174"/>
      <c r="CV94" s="174"/>
      <c r="CW94" s="174"/>
      <c r="CX94" s="174"/>
      <c r="CY94" s="174"/>
      <c r="CZ94" s="174"/>
      <c r="DA94" s="174"/>
      <c r="DB94" s="174"/>
      <c r="DC94" s="174"/>
      <c r="DD94" s="174"/>
      <c r="DE94" s="174"/>
      <c r="DF94" s="174"/>
      <c r="DG94" s="174"/>
      <c r="DH94" s="174"/>
      <c r="DI94" s="174"/>
      <c r="DJ94" s="174"/>
      <c r="DK94" s="174"/>
      <c r="DL94" s="174"/>
      <c r="DM94" s="174"/>
      <c r="DN94" s="174"/>
      <c r="DO94" s="174"/>
      <c r="DP94" s="174"/>
      <c r="DQ94" s="174"/>
      <c r="DR94" s="174"/>
      <c r="DS94" s="174"/>
      <c r="DT94" s="174"/>
      <c r="DU94" s="174"/>
      <c r="DV94" s="174"/>
      <c r="DW94" s="174"/>
      <c r="DX94" s="174"/>
      <c r="DY94" s="174"/>
      <c r="DZ94" s="174"/>
      <c r="EA94" s="174"/>
      <c r="EB94" s="174"/>
      <c r="EC94" s="174"/>
      <c r="ED94" s="174"/>
      <c r="EE94" s="174"/>
      <c r="EF94" s="174"/>
      <c r="EG94" s="174"/>
      <c r="EH94" s="174"/>
      <c r="EI94" s="174"/>
      <c r="EJ94" s="174"/>
      <c r="EK94" s="174"/>
      <c r="EL94" s="174"/>
      <c r="EM94" s="174"/>
      <c r="EN94" s="174"/>
      <c r="EO94" s="174"/>
      <c r="EP94" s="174"/>
      <c r="EQ94" s="174"/>
      <c r="ER94" s="174"/>
      <c r="ES94" s="174"/>
      <c r="ET94" s="174"/>
      <c r="EU94" s="174"/>
      <c r="EV94" s="174"/>
      <c r="EW94" s="174"/>
      <c r="EX94" s="174"/>
      <c r="EY94" s="174"/>
      <c r="EZ94" s="174"/>
    </row>
    <row r="95" spans="1:156" x14ac:dyDescent="0.3">
      <c r="A95" s="30"/>
      <c r="B95" s="86" t="s">
        <v>103</v>
      </c>
      <c r="D95" s="173">
        <f>SUM(F95:EG95)</f>
        <v>0</v>
      </c>
      <c r="E95" s="170"/>
      <c r="F95" s="174"/>
      <c r="G95" s="174"/>
      <c r="H95" s="174"/>
      <c r="I95" s="174"/>
      <c r="J95" s="174"/>
      <c r="K95" s="174"/>
      <c r="L95" s="174"/>
      <c r="M95" s="174"/>
      <c r="N95" s="174"/>
      <c r="O95" s="174"/>
      <c r="P95" s="174"/>
      <c r="Q95" s="174"/>
      <c r="R95" s="174"/>
      <c r="S95" s="174"/>
      <c r="T95" s="174"/>
      <c r="U95" s="174"/>
      <c r="V95" s="174"/>
      <c r="W95" s="174"/>
      <c r="X95" s="174"/>
      <c r="Y95" s="174"/>
      <c r="Z95" s="174"/>
      <c r="AA95" s="174"/>
      <c r="AB95" s="174"/>
      <c r="AC95" s="174"/>
      <c r="AD95" s="174"/>
      <c r="AE95" s="174"/>
      <c r="AF95" s="174"/>
      <c r="AG95" s="174"/>
      <c r="AH95" s="174"/>
      <c r="AI95" s="174"/>
      <c r="AJ95" s="174"/>
      <c r="AK95" s="174"/>
      <c r="AL95" s="174"/>
      <c r="AM95" s="174"/>
      <c r="AN95" s="174"/>
      <c r="AO95" s="174"/>
      <c r="AP95" s="174"/>
      <c r="AQ95" s="174"/>
      <c r="AR95" s="174"/>
      <c r="AS95" s="174"/>
      <c r="AT95" s="174"/>
      <c r="AU95" s="174"/>
      <c r="AV95" s="174"/>
      <c r="AW95" s="174"/>
      <c r="AX95" s="174"/>
      <c r="AY95" s="174"/>
      <c r="AZ95" s="174"/>
      <c r="BA95" s="174"/>
      <c r="BB95" s="174"/>
      <c r="BC95" s="174"/>
      <c r="BD95" s="174"/>
      <c r="BE95" s="174"/>
      <c r="BF95" s="174"/>
      <c r="BG95" s="174"/>
      <c r="BH95" s="174"/>
      <c r="BI95" s="174"/>
      <c r="BJ95" s="174"/>
      <c r="BK95" s="174"/>
      <c r="BL95" s="174"/>
      <c r="BM95" s="174"/>
      <c r="BN95" s="174"/>
      <c r="BO95" s="174"/>
      <c r="BP95" s="174"/>
      <c r="BQ95" s="174"/>
      <c r="BR95" s="174"/>
      <c r="BS95" s="174"/>
      <c r="BT95" s="174"/>
      <c r="BU95" s="174"/>
      <c r="BV95" s="174"/>
      <c r="BW95" s="174"/>
      <c r="BX95" s="174"/>
      <c r="BY95" s="174"/>
      <c r="BZ95" s="174"/>
      <c r="CA95" s="174"/>
      <c r="CB95" s="174"/>
      <c r="CC95" s="174"/>
      <c r="CD95" s="174"/>
      <c r="CE95" s="174"/>
      <c r="CF95" s="174"/>
      <c r="CG95" s="174"/>
      <c r="CH95" s="174"/>
      <c r="CI95" s="174"/>
      <c r="CJ95" s="174"/>
      <c r="CK95" s="174"/>
      <c r="CL95" s="174"/>
      <c r="CM95" s="174"/>
      <c r="CN95" s="174"/>
      <c r="CO95" s="174"/>
      <c r="CP95" s="174"/>
      <c r="CQ95" s="174"/>
      <c r="CR95" s="174"/>
      <c r="CS95" s="174"/>
      <c r="CT95" s="174"/>
      <c r="CU95" s="174"/>
      <c r="CV95" s="174"/>
      <c r="CW95" s="174"/>
      <c r="CX95" s="174"/>
      <c r="CY95" s="174"/>
      <c r="CZ95" s="174"/>
      <c r="DA95" s="174"/>
      <c r="DB95" s="174"/>
      <c r="DC95" s="174"/>
      <c r="DD95" s="174"/>
      <c r="DE95" s="174"/>
      <c r="DF95" s="174"/>
      <c r="DG95" s="174"/>
      <c r="DH95" s="174"/>
      <c r="DI95" s="174"/>
      <c r="DJ95" s="174"/>
      <c r="DK95" s="174"/>
      <c r="DL95" s="174"/>
      <c r="DM95" s="174"/>
      <c r="DN95" s="174"/>
      <c r="DO95" s="174"/>
      <c r="DP95" s="174"/>
      <c r="DQ95" s="174"/>
      <c r="DR95" s="174"/>
      <c r="DS95" s="174"/>
      <c r="DT95" s="174"/>
      <c r="DU95" s="174"/>
      <c r="DV95" s="174"/>
      <c r="DW95" s="174"/>
      <c r="DX95" s="174"/>
      <c r="DY95" s="174"/>
      <c r="DZ95" s="174"/>
      <c r="EA95" s="174"/>
      <c r="EB95" s="174"/>
      <c r="EC95" s="174"/>
      <c r="ED95" s="174"/>
      <c r="EE95" s="174"/>
      <c r="EF95" s="174"/>
      <c r="EG95" s="174"/>
      <c r="EH95" s="174"/>
      <c r="EI95" s="174"/>
      <c r="EJ95" s="174"/>
      <c r="EK95" s="174"/>
      <c r="EL95" s="174"/>
      <c r="EM95" s="174"/>
      <c r="EN95" s="174"/>
      <c r="EO95" s="174"/>
      <c r="EP95" s="174"/>
      <c r="EQ95" s="174"/>
      <c r="ER95" s="174"/>
      <c r="ES95" s="174"/>
      <c r="ET95" s="174"/>
      <c r="EU95" s="174"/>
      <c r="EV95" s="174"/>
      <c r="EW95" s="174"/>
      <c r="EX95" s="174"/>
      <c r="EY95" s="174"/>
      <c r="EZ95" s="174"/>
    </row>
    <row r="96" spans="1:156" s="10" customFormat="1" ht="7.5" customHeight="1" x14ac:dyDescent="0.3">
      <c r="A96" s="30"/>
      <c r="B96" s="66"/>
      <c r="D96" s="162"/>
      <c r="E96" s="160"/>
      <c r="F96" s="163"/>
      <c r="G96" s="163"/>
      <c r="H96" s="163"/>
      <c r="I96" s="163"/>
      <c r="J96" s="163"/>
      <c r="K96" s="163"/>
      <c r="L96" s="163"/>
      <c r="M96" s="163"/>
      <c r="N96" s="163"/>
      <c r="O96" s="163"/>
      <c r="P96" s="163"/>
      <c r="Q96" s="163"/>
      <c r="R96" s="163"/>
      <c r="S96" s="163"/>
      <c r="T96" s="163"/>
      <c r="U96" s="163"/>
      <c r="V96" s="163"/>
      <c r="W96" s="163"/>
      <c r="X96" s="163"/>
      <c r="Y96" s="163"/>
      <c r="Z96" s="163"/>
      <c r="AA96" s="163"/>
      <c r="AB96" s="163"/>
      <c r="AC96" s="163"/>
      <c r="AD96" s="163"/>
      <c r="AE96" s="163"/>
      <c r="AF96" s="163"/>
      <c r="AG96" s="163"/>
      <c r="AH96" s="163"/>
      <c r="AI96" s="163"/>
      <c r="AJ96" s="163"/>
      <c r="AK96" s="163"/>
      <c r="AL96" s="163"/>
      <c r="AM96" s="163"/>
      <c r="AN96" s="163"/>
      <c r="AO96" s="163"/>
      <c r="AP96" s="163"/>
      <c r="AQ96" s="163"/>
      <c r="AR96" s="163"/>
      <c r="AS96" s="163"/>
      <c r="AT96" s="163"/>
      <c r="AU96" s="163"/>
      <c r="AV96" s="163"/>
      <c r="AW96" s="163"/>
      <c r="AX96" s="163"/>
      <c r="AY96" s="163"/>
      <c r="AZ96" s="163"/>
      <c r="BA96" s="163"/>
      <c r="BB96" s="163"/>
      <c r="BC96" s="163"/>
      <c r="BD96" s="163"/>
      <c r="BE96" s="163"/>
      <c r="BF96" s="163"/>
      <c r="BG96" s="163"/>
      <c r="BH96" s="163"/>
      <c r="BI96" s="163"/>
      <c r="BJ96" s="163"/>
      <c r="BK96" s="163"/>
      <c r="BL96" s="163"/>
      <c r="BM96" s="163"/>
      <c r="BN96" s="163"/>
      <c r="BO96" s="163"/>
      <c r="BP96" s="163"/>
      <c r="BQ96" s="163"/>
      <c r="BR96" s="163"/>
      <c r="BS96" s="163"/>
      <c r="BT96" s="163"/>
      <c r="BU96" s="163"/>
      <c r="BV96" s="163"/>
      <c r="BW96" s="163"/>
      <c r="BX96" s="163"/>
      <c r="BY96" s="163"/>
      <c r="BZ96" s="163"/>
      <c r="CA96" s="163"/>
      <c r="CB96" s="163"/>
      <c r="CC96" s="163"/>
      <c r="CD96" s="163"/>
      <c r="CE96" s="163"/>
      <c r="CF96" s="163"/>
      <c r="CG96" s="163"/>
      <c r="CH96" s="163"/>
      <c r="CI96" s="163"/>
      <c r="CJ96" s="163"/>
      <c r="CK96" s="163"/>
      <c r="CL96" s="163"/>
      <c r="CM96" s="163"/>
      <c r="CN96" s="163"/>
      <c r="CO96" s="163"/>
      <c r="CP96" s="163"/>
      <c r="CQ96" s="163"/>
      <c r="CR96" s="163"/>
      <c r="CS96" s="163"/>
      <c r="CT96" s="163"/>
      <c r="CU96" s="163"/>
      <c r="CV96" s="163"/>
      <c r="CW96" s="163"/>
      <c r="CX96" s="163"/>
      <c r="CY96" s="163"/>
      <c r="CZ96" s="163"/>
      <c r="DA96" s="163"/>
      <c r="DB96" s="163"/>
      <c r="DC96" s="163"/>
      <c r="DD96" s="163"/>
      <c r="DE96" s="163"/>
      <c r="DF96" s="163"/>
      <c r="DG96" s="163"/>
      <c r="DH96" s="163"/>
      <c r="DI96" s="163"/>
      <c r="DJ96" s="163"/>
      <c r="DK96" s="163"/>
      <c r="DL96" s="163"/>
      <c r="DM96" s="163"/>
      <c r="DN96" s="163"/>
      <c r="DO96" s="163"/>
      <c r="DP96" s="163"/>
      <c r="DQ96" s="163"/>
      <c r="DR96" s="163"/>
      <c r="DS96" s="163"/>
      <c r="DT96" s="163"/>
      <c r="DU96" s="163"/>
      <c r="DV96" s="163"/>
      <c r="DW96" s="163"/>
      <c r="DX96" s="163"/>
      <c r="DY96" s="163"/>
      <c r="DZ96" s="163"/>
      <c r="EA96" s="163"/>
      <c r="EB96" s="163"/>
      <c r="EC96" s="163"/>
      <c r="ED96" s="163"/>
      <c r="EE96" s="163"/>
      <c r="EF96" s="163"/>
      <c r="EG96" s="163"/>
      <c r="EH96" s="163"/>
      <c r="EI96" s="163"/>
      <c r="EJ96" s="163"/>
      <c r="EK96" s="163"/>
      <c r="EL96" s="163"/>
      <c r="EM96" s="163"/>
      <c r="EN96" s="163"/>
      <c r="EO96" s="163"/>
      <c r="EP96" s="163"/>
      <c r="EQ96" s="163"/>
      <c r="ER96" s="163"/>
      <c r="ES96" s="163"/>
      <c r="ET96" s="163"/>
      <c r="EU96" s="163"/>
      <c r="EV96" s="163"/>
      <c r="EW96" s="163"/>
      <c r="EX96" s="163"/>
      <c r="EY96" s="163"/>
      <c r="EZ96" s="163"/>
    </row>
    <row r="97" spans="1:167" s="85" customFormat="1" x14ac:dyDescent="0.3">
      <c r="A97" s="10"/>
      <c r="B97" s="85" t="s">
        <v>69</v>
      </c>
      <c r="D97" s="172">
        <f>SUM(F97:EG97)</f>
        <v>0</v>
      </c>
      <c r="E97" s="170"/>
      <c r="F97" s="172">
        <f t="shared" ref="F97:AK97" si="70">SUM(F93:F96)</f>
        <v>0</v>
      </c>
      <c r="G97" s="172">
        <f t="shared" si="70"/>
        <v>0</v>
      </c>
      <c r="H97" s="172">
        <f t="shared" si="70"/>
        <v>0</v>
      </c>
      <c r="I97" s="172">
        <f t="shared" si="70"/>
        <v>0</v>
      </c>
      <c r="J97" s="172">
        <f t="shared" si="70"/>
        <v>0</v>
      </c>
      <c r="K97" s="172">
        <f t="shared" si="70"/>
        <v>0</v>
      </c>
      <c r="L97" s="172">
        <f t="shared" si="70"/>
        <v>0</v>
      </c>
      <c r="M97" s="172">
        <f t="shared" si="70"/>
        <v>0</v>
      </c>
      <c r="N97" s="172">
        <f t="shared" si="70"/>
        <v>0</v>
      </c>
      <c r="O97" s="172">
        <f t="shared" si="70"/>
        <v>0</v>
      </c>
      <c r="P97" s="172">
        <f t="shared" si="70"/>
        <v>0</v>
      </c>
      <c r="Q97" s="172">
        <f t="shared" si="70"/>
        <v>0</v>
      </c>
      <c r="R97" s="172">
        <f t="shared" si="70"/>
        <v>0</v>
      </c>
      <c r="S97" s="172">
        <f t="shared" si="70"/>
        <v>0</v>
      </c>
      <c r="T97" s="172">
        <f t="shared" si="70"/>
        <v>0</v>
      </c>
      <c r="U97" s="172">
        <f t="shared" si="70"/>
        <v>0</v>
      </c>
      <c r="V97" s="172">
        <f t="shared" si="70"/>
        <v>0</v>
      </c>
      <c r="W97" s="172">
        <f t="shared" si="70"/>
        <v>0</v>
      </c>
      <c r="X97" s="172">
        <f t="shared" si="70"/>
        <v>0</v>
      </c>
      <c r="Y97" s="172">
        <f t="shared" si="70"/>
        <v>0</v>
      </c>
      <c r="Z97" s="172">
        <f t="shared" si="70"/>
        <v>0</v>
      </c>
      <c r="AA97" s="172">
        <f t="shared" si="70"/>
        <v>0</v>
      </c>
      <c r="AB97" s="172">
        <f t="shared" si="70"/>
        <v>0</v>
      </c>
      <c r="AC97" s="172">
        <f t="shared" si="70"/>
        <v>0</v>
      </c>
      <c r="AD97" s="172">
        <f t="shared" si="70"/>
        <v>0</v>
      </c>
      <c r="AE97" s="172">
        <f t="shared" si="70"/>
        <v>0</v>
      </c>
      <c r="AF97" s="172">
        <f t="shared" si="70"/>
        <v>0</v>
      </c>
      <c r="AG97" s="172">
        <f t="shared" si="70"/>
        <v>0</v>
      </c>
      <c r="AH97" s="172">
        <f t="shared" si="70"/>
        <v>0</v>
      </c>
      <c r="AI97" s="172">
        <f t="shared" si="70"/>
        <v>0</v>
      </c>
      <c r="AJ97" s="172">
        <f t="shared" si="70"/>
        <v>0</v>
      </c>
      <c r="AK97" s="172">
        <f t="shared" si="70"/>
        <v>0</v>
      </c>
      <c r="AL97" s="172">
        <f t="shared" ref="AL97:BQ97" si="71">SUM(AL93:AL96)</f>
        <v>0</v>
      </c>
      <c r="AM97" s="172">
        <f t="shared" si="71"/>
        <v>0</v>
      </c>
      <c r="AN97" s="172">
        <f t="shared" si="71"/>
        <v>0</v>
      </c>
      <c r="AO97" s="172">
        <f t="shared" si="71"/>
        <v>0</v>
      </c>
      <c r="AP97" s="172">
        <f t="shared" si="71"/>
        <v>0</v>
      </c>
      <c r="AQ97" s="172">
        <f t="shared" si="71"/>
        <v>0</v>
      </c>
      <c r="AR97" s="172">
        <f t="shared" si="71"/>
        <v>0</v>
      </c>
      <c r="AS97" s="172">
        <f t="shared" si="71"/>
        <v>0</v>
      </c>
      <c r="AT97" s="172">
        <f t="shared" si="71"/>
        <v>0</v>
      </c>
      <c r="AU97" s="172">
        <f t="shared" si="71"/>
        <v>0</v>
      </c>
      <c r="AV97" s="172">
        <f t="shared" si="71"/>
        <v>0</v>
      </c>
      <c r="AW97" s="172">
        <f t="shared" si="71"/>
        <v>0</v>
      </c>
      <c r="AX97" s="172">
        <f t="shared" si="71"/>
        <v>0</v>
      </c>
      <c r="AY97" s="172">
        <f t="shared" si="71"/>
        <v>0</v>
      </c>
      <c r="AZ97" s="172">
        <f t="shared" si="71"/>
        <v>0</v>
      </c>
      <c r="BA97" s="172">
        <f t="shared" si="71"/>
        <v>0</v>
      </c>
      <c r="BB97" s="172">
        <f t="shared" si="71"/>
        <v>0</v>
      </c>
      <c r="BC97" s="172">
        <f t="shared" si="71"/>
        <v>0</v>
      </c>
      <c r="BD97" s="172">
        <f t="shared" si="71"/>
        <v>0</v>
      </c>
      <c r="BE97" s="172">
        <f t="shared" si="71"/>
        <v>0</v>
      </c>
      <c r="BF97" s="172">
        <f t="shared" si="71"/>
        <v>0</v>
      </c>
      <c r="BG97" s="172">
        <f t="shared" si="71"/>
        <v>0</v>
      </c>
      <c r="BH97" s="172">
        <f t="shared" si="71"/>
        <v>0</v>
      </c>
      <c r="BI97" s="172">
        <f t="shared" si="71"/>
        <v>0</v>
      </c>
      <c r="BJ97" s="172">
        <f t="shared" si="71"/>
        <v>0</v>
      </c>
      <c r="BK97" s="172">
        <f t="shared" si="71"/>
        <v>0</v>
      </c>
      <c r="BL97" s="172">
        <f t="shared" si="71"/>
        <v>0</v>
      </c>
      <c r="BM97" s="172">
        <f t="shared" si="71"/>
        <v>0</v>
      </c>
      <c r="BN97" s="172">
        <f t="shared" si="71"/>
        <v>0</v>
      </c>
      <c r="BO97" s="172">
        <f t="shared" si="71"/>
        <v>0</v>
      </c>
      <c r="BP97" s="172">
        <f t="shared" si="71"/>
        <v>0</v>
      </c>
      <c r="BQ97" s="172">
        <f t="shared" si="71"/>
        <v>0</v>
      </c>
      <c r="BR97" s="172">
        <f t="shared" ref="BR97:CW97" si="72">SUM(BR93:BR96)</f>
        <v>0</v>
      </c>
      <c r="BS97" s="172">
        <f t="shared" si="72"/>
        <v>0</v>
      </c>
      <c r="BT97" s="172">
        <f t="shared" si="72"/>
        <v>0</v>
      </c>
      <c r="BU97" s="172">
        <f t="shared" si="72"/>
        <v>0</v>
      </c>
      <c r="BV97" s="172">
        <f t="shared" si="72"/>
        <v>0</v>
      </c>
      <c r="BW97" s="172">
        <f t="shared" si="72"/>
        <v>0</v>
      </c>
      <c r="BX97" s="172">
        <f t="shared" si="72"/>
        <v>0</v>
      </c>
      <c r="BY97" s="172">
        <f t="shared" si="72"/>
        <v>0</v>
      </c>
      <c r="BZ97" s="172">
        <f t="shared" si="72"/>
        <v>0</v>
      </c>
      <c r="CA97" s="172">
        <f t="shared" si="72"/>
        <v>0</v>
      </c>
      <c r="CB97" s="172">
        <f t="shared" si="72"/>
        <v>0</v>
      </c>
      <c r="CC97" s="172">
        <f t="shared" si="72"/>
        <v>0</v>
      </c>
      <c r="CD97" s="172">
        <f t="shared" si="72"/>
        <v>0</v>
      </c>
      <c r="CE97" s="172">
        <f t="shared" si="72"/>
        <v>0</v>
      </c>
      <c r="CF97" s="172">
        <f t="shared" si="72"/>
        <v>0</v>
      </c>
      <c r="CG97" s="172">
        <f t="shared" si="72"/>
        <v>0</v>
      </c>
      <c r="CH97" s="172">
        <f t="shared" si="72"/>
        <v>0</v>
      </c>
      <c r="CI97" s="172">
        <f t="shared" si="72"/>
        <v>0</v>
      </c>
      <c r="CJ97" s="172">
        <f t="shared" si="72"/>
        <v>0</v>
      </c>
      <c r="CK97" s="172">
        <f t="shared" si="72"/>
        <v>0</v>
      </c>
      <c r="CL97" s="172">
        <f t="shared" si="72"/>
        <v>0</v>
      </c>
      <c r="CM97" s="172">
        <f t="shared" si="72"/>
        <v>0</v>
      </c>
      <c r="CN97" s="172">
        <f t="shared" si="72"/>
        <v>0</v>
      </c>
      <c r="CO97" s="172">
        <f t="shared" si="72"/>
        <v>0</v>
      </c>
      <c r="CP97" s="172">
        <f t="shared" si="72"/>
        <v>0</v>
      </c>
      <c r="CQ97" s="172">
        <f t="shared" si="72"/>
        <v>0</v>
      </c>
      <c r="CR97" s="172">
        <f t="shared" si="72"/>
        <v>0</v>
      </c>
      <c r="CS97" s="172">
        <f t="shared" si="72"/>
        <v>0</v>
      </c>
      <c r="CT97" s="172">
        <f t="shared" si="72"/>
        <v>0</v>
      </c>
      <c r="CU97" s="172">
        <f t="shared" si="72"/>
        <v>0</v>
      </c>
      <c r="CV97" s="172">
        <f t="shared" si="72"/>
        <v>0</v>
      </c>
      <c r="CW97" s="172">
        <f t="shared" si="72"/>
        <v>0</v>
      </c>
      <c r="CX97" s="172">
        <f t="shared" ref="CX97:EC97" si="73">SUM(CX93:CX96)</f>
        <v>0</v>
      </c>
      <c r="CY97" s="172">
        <f t="shared" si="73"/>
        <v>0</v>
      </c>
      <c r="CZ97" s="172">
        <f t="shared" si="73"/>
        <v>0</v>
      </c>
      <c r="DA97" s="172">
        <f t="shared" si="73"/>
        <v>0</v>
      </c>
      <c r="DB97" s="172">
        <f t="shared" si="73"/>
        <v>0</v>
      </c>
      <c r="DC97" s="172">
        <f t="shared" si="73"/>
        <v>0</v>
      </c>
      <c r="DD97" s="172">
        <f t="shared" si="73"/>
        <v>0</v>
      </c>
      <c r="DE97" s="172">
        <f t="shared" si="73"/>
        <v>0</v>
      </c>
      <c r="DF97" s="172">
        <f t="shared" si="73"/>
        <v>0</v>
      </c>
      <c r="DG97" s="172">
        <f t="shared" si="73"/>
        <v>0</v>
      </c>
      <c r="DH97" s="172">
        <f t="shared" si="73"/>
        <v>0</v>
      </c>
      <c r="DI97" s="172">
        <f t="shared" si="73"/>
        <v>0</v>
      </c>
      <c r="DJ97" s="172">
        <f t="shared" si="73"/>
        <v>0</v>
      </c>
      <c r="DK97" s="172">
        <f t="shared" si="73"/>
        <v>0</v>
      </c>
      <c r="DL97" s="172">
        <f t="shared" si="73"/>
        <v>0</v>
      </c>
      <c r="DM97" s="172">
        <f t="shared" si="73"/>
        <v>0</v>
      </c>
      <c r="DN97" s="172">
        <f t="shared" si="73"/>
        <v>0</v>
      </c>
      <c r="DO97" s="172">
        <f t="shared" si="73"/>
        <v>0</v>
      </c>
      <c r="DP97" s="172">
        <f t="shared" si="73"/>
        <v>0</v>
      </c>
      <c r="DQ97" s="172">
        <f t="shared" si="73"/>
        <v>0</v>
      </c>
      <c r="DR97" s="172">
        <f t="shared" si="73"/>
        <v>0</v>
      </c>
      <c r="DS97" s="172">
        <f t="shared" si="73"/>
        <v>0</v>
      </c>
      <c r="DT97" s="172">
        <f t="shared" si="73"/>
        <v>0</v>
      </c>
      <c r="DU97" s="172">
        <f t="shared" si="73"/>
        <v>0</v>
      </c>
      <c r="DV97" s="172">
        <f t="shared" si="73"/>
        <v>0</v>
      </c>
      <c r="DW97" s="172">
        <f t="shared" si="73"/>
        <v>0</v>
      </c>
      <c r="DX97" s="172">
        <f t="shared" si="73"/>
        <v>0</v>
      </c>
      <c r="DY97" s="172">
        <f t="shared" si="73"/>
        <v>0</v>
      </c>
      <c r="DZ97" s="172">
        <f t="shared" si="73"/>
        <v>0</v>
      </c>
      <c r="EA97" s="172">
        <f t="shared" si="73"/>
        <v>0</v>
      </c>
      <c r="EB97" s="172">
        <f t="shared" si="73"/>
        <v>0</v>
      </c>
      <c r="EC97" s="172">
        <f t="shared" si="73"/>
        <v>0</v>
      </c>
      <c r="ED97" s="172">
        <f t="shared" ref="ED97:EZ97" si="74">SUM(ED93:ED96)</f>
        <v>0</v>
      </c>
      <c r="EE97" s="172">
        <f t="shared" si="74"/>
        <v>0</v>
      </c>
      <c r="EF97" s="172">
        <f t="shared" si="74"/>
        <v>0</v>
      </c>
      <c r="EG97" s="172">
        <f t="shared" si="74"/>
        <v>0</v>
      </c>
      <c r="EH97" s="172">
        <f t="shared" si="74"/>
        <v>0</v>
      </c>
      <c r="EI97" s="172">
        <f t="shared" si="74"/>
        <v>0</v>
      </c>
      <c r="EJ97" s="172">
        <f t="shared" si="74"/>
        <v>0</v>
      </c>
      <c r="EK97" s="172">
        <f t="shared" si="74"/>
        <v>0</v>
      </c>
      <c r="EL97" s="172">
        <f t="shared" si="74"/>
        <v>0</v>
      </c>
      <c r="EM97" s="172">
        <f t="shared" si="74"/>
        <v>0</v>
      </c>
      <c r="EN97" s="172">
        <f t="shared" si="74"/>
        <v>0</v>
      </c>
      <c r="EO97" s="172">
        <f t="shared" si="74"/>
        <v>0</v>
      </c>
      <c r="EP97" s="172">
        <f t="shared" si="74"/>
        <v>0</v>
      </c>
      <c r="EQ97" s="172">
        <f t="shared" si="74"/>
        <v>0</v>
      </c>
      <c r="ER97" s="172">
        <f t="shared" si="74"/>
        <v>0</v>
      </c>
      <c r="ES97" s="172">
        <f t="shared" si="74"/>
        <v>0</v>
      </c>
      <c r="ET97" s="172">
        <f t="shared" si="74"/>
        <v>0</v>
      </c>
      <c r="EU97" s="172">
        <f t="shared" si="74"/>
        <v>0</v>
      </c>
      <c r="EV97" s="172">
        <f t="shared" si="74"/>
        <v>0</v>
      </c>
      <c r="EW97" s="172">
        <f t="shared" si="74"/>
        <v>0</v>
      </c>
      <c r="EX97" s="172">
        <f t="shared" si="74"/>
        <v>0</v>
      </c>
      <c r="EY97" s="172">
        <f t="shared" si="74"/>
        <v>0</v>
      </c>
      <c r="EZ97" s="172">
        <f t="shared" si="74"/>
        <v>0</v>
      </c>
    </row>
    <row r="98" spans="1:167" s="24" customFormat="1" x14ac:dyDescent="0.3">
      <c r="A98" s="10"/>
      <c r="B98" s="78"/>
      <c r="D98" s="170"/>
      <c r="E98" s="170"/>
      <c r="F98" s="170"/>
      <c r="G98" s="170"/>
      <c r="H98" s="170"/>
      <c r="I98" s="170"/>
      <c r="J98" s="170"/>
      <c r="K98" s="170"/>
      <c r="L98" s="170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 s="170"/>
      <c r="AR98" s="170"/>
      <c r="AS98" s="170"/>
      <c r="AT98" s="170"/>
      <c r="AU98" s="170"/>
      <c r="AV98" s="170"/>
      <c r="AW98" s="170"/>
      <c r="AX98" s="170"/>
      <c r="AY98" s="170"/>
      <c r="AZ98" s="170"/>
      <c r="BA98" s="170"/>
      <c r="BB98" s="170"/>
      <c r="BC98" s="170"/>
      <c r="BD98" s="170"/>
      <c r="BE98" s="170"/>
      <c r="BF98" s="170"/>
      <c r="BG98" s="170"/>
      <c r="BH98" s="170"/>
      <c r="BI98" s="170"/>
      <c r="BJ98" s="170"/>
      <c r="BK98" s="170"/>
      <c r="BL98" s="170"/>
      <c r="BM98" s="170"/>
      <c r="BN98" s="170"/>
      <c r="BO98" s="170"/>
      <c r="BP98" s="170"/>
      <c r="BQ98" s="170"/>
      <c r="BR98" s="170"/>
      <c r="BS98" s="170"/>
      <c r="BT98" s="170"/>
      <c r="BU98" s="170"/>
      <c r="BV98" s="170"/>
      <c r="BW98" s="170"/>
      <c r="BX98" s="170"/>
      <c r="BY98" s="170"/>
      <c r="BZ98" s="170"/>
      <c r="CA98" s="170"/>
      <c r="CB98" s="170"/>
      <c r="CC98" s="170"/>
      <c r="CD98" s="170"/>
      <c r="CE98" s="170"/>
      <c r="CF98" s="170"/>
      <c r="CG98" s="170"/>
      <c r="CH98" s="170"/>
      <c r="CI98" s="170"/>
      <c r="CJ98" s="170"/>
      <c r="CK98" s="170"/>
      <c r="CL98" s="170"/>
      <c r="CM98" s="170"/>
      <c r="CN98" s="170"/>
      <c r="CO98" s="170"/>
      <c r="CP98" s="170"/>
      <c r="CQ98" s="170"/>
      <c r="CR98" s="170"/>
      <c r="CS98" s="170"/>
      <c r="CT98" s="170"/>
      <c r="CU98" s="170"/>
      <c r="CV98" s="170"/>
      <c r="CW98" s="170"/>
      <c r="CX98" s="170"/>
      <c r="CY98" s="170"/>
      <c r="CZ98" s="170"/>
      <c r="DA98" s="170"/>
      <c r="DB98" s="170"/>
      <c r="DC98" s="170"/>
      <c r="DD98" s="170"/>
      <c r="DE98" s="170"/>
      <c r="DF98" s="170"/>
      <c r="DG98" s="170"/>
      <c r="DH98" s="170"/>
      <c r="DI98" s="170"/>
      <c r="DJ98" s="170"/>
      <c r="DK98" s="170"/>
      <c r="DL98" s="170"/>
      <c r="DM98" s="170"/>
      <c r="DN98" s="170"/>
      <c r="DO98" s="170"/>
      <c r="DP98" s="170"/>
      <c r="DQ98" s="170"/>
      <c r="DR98" s="170"/>
      <c r="DS98" s="170"/>
      <c r="DT98" s="170"/>
      <c r="DU98" s="170"/>
      <c r="DV98" s="170"/>
      <c r="DW98" s="170"/>
      <c r="DX98" s="170"/>
      <c r="DY98" s="170"/>
      <c r="DZ98" s="170"/>
      <c r="EA98" s="170"/>
      <c r="EB98" s="170"/>
      <c r="EC98" s="170"/>
      <c r="ED98" s="170"/>
      <c r="EE98" s="170"/>
      <c r="EF98" s="170"/>
      <c r="EG98" s="170"/>
      <c r="EH98" s="170"/>
      <c r="EI98" s="170"/>
      <c r="EJ98" s="170"/>
      <c r="EK98" s="170"/>
      <c r="EL98" s="170"/>
      <c r="EM98" s="170"/>
      <c r="EN98" s="170"/>
      <c r="EO98" s="170"/>
      <c r="EP98" s="170"/>
      <c r="EQ98" s="170"/>
      <c r="ER98" s="170"/>
      <c r="ES98" s="170"/>
      <c r="ET98" s="170"/>
      <c r="EU98" s="170"/>
      <c r="EV98" s="170"/>
      <c r="EW98" s="170"/>
      <c r="EX98" s="170"/>
      <c r="EY98" s="170"/>
      <c r="EZ98" s="170"/>
    </row>
    <row r="99" spans="1:167" s="24" customFormat="1" x14ac:dyDescent="0.3">
      <c r="A99" s="10"/>
      <c r="B99" s="78"/>
      <c r="D99" s="170"/>
      <c r="E99" s="170"/>
      <c r="F99" s="170"/>
      <c r="G99" s="170"/>
      <c r="H99" s="170"/>
      <c r="I99" s="170"/>
      <c r="J99" s="170"/>
      <c r="K99" s="170"/>
      <c r="L99" s="170"/>
      <c r="M99" s="170"/>
      <c r="N99" s="170"/>
      <c r="O99" s="170"/>
      <c r="P99" s="170"/>
      <c r="Q99" s="170"/>
      <c r="R99" s="170"/>
      <c r="S99" s="170"/>
      <c r="T99" s="170"/>
      <c r="U99" s="170"/>
      <c r="V99" s="170"/>
      <c r="W99" s="170"/>
      <c r="X99" s="170"/>
      <c r="Y99" s="170"/>
      <c r="Z99" s="170"/>
      <c r="AA99" s="170"/>
      <c r="AB99" s="170"/>
      <c r="AC99" s="170"/>
      <c r="AD99" s="170"/>
      <c r="AE99" s="170"/>
      <c r="AF99" s="170"/>
      <c r="AG99" s="170"/>
      <c r="AH99" s="170"/>
      <c r="AI99" s="170"/>
      <c r="AJ99" s="170"/>
      <c r="AK99" s="170"/>
      <c r="AL99" s="170"/>
      <c r="AM99" s="170"/>
      <c r="AN99" s="170"/>
      <c r="AO99" s="170"/>
      <c r="AP99" s="170"/>
      <c r="AQ99" s="170"/>
      <c r="AR99" s="170"/>
      <c r="AS99" s="170"/>
      <c r="AT99" s="170"/>
      <c r="AU99" s="170"/>
      <c r="AV99" s="170"/>
      <c r="AW99" s="170"/>
      <c r="AX99" s="170"/>
      <c r="AY99" s="170"/>
      <c r="AZ99" s="170"/>
      <c r="BA99" s="170"/>
      <c r="BB99" s="170"/>
      <c r="BC99" s="170"/>
      <c r="BD99" s="170"/>
      <c r="BE99" s="170"/>
      <c r="BF99" s="170"/>
      <c r="BG99" s="170"/>
      <c r="BH99" s="170"/>
      <c r="BI99" s="170"/>
      <c r="BJ99" s="170"/>
      <c r="BK99" s="170"/>
      <c r="BL99" s="170"/>
      <c r="BM99" s="170"/>
      <c r="BN99" s="170"/>
      <c r="BO99" s="170"/>
      <c r="BP99" s="170"/>
      <c r="BQ99" s="170"/>
      <c r="BR99" s="170"/>
      <c r="BS99" s="170"/>
      <c r="BT99" s="170"/>
      <c r="BU99" s="170"/>
      <c r="BV99" s="170"/>
      <c r="BW99" s="170"/>
      <c r="BX99" s="170"/>
      <c r="BY99" s="170"/>
      <c r="BZ99" s="170"/>
      <c r="CA99" s="170"/>
      <c r="CB99" s="170"/>
      <c r="CC99" s="170"/>
      <c r="CD99" s="170"/>
      <c r="CE99" s="170"/>
      <c r="CF99" s="170"/>
      <c r="CG99" s="170"/>
      <c r="CH99" s="170"/>
      <c r="CI99" s="170"/>
      <c r="CJ99" s="170"/>
      <c r="CK99" s="170"/>
      <c r="CL99" s="170"/>
      <c r="CM99" s="170"/>
      <c r="CN99" s="170"/>
      <c r="CO99" s="170"/>
      <c r="CP99" s="170"/>
      <c r="CQ99" s="170"/>
      <c r="CR99" s="170"/>
      <c r="CS99" s="170"/>
      <c r="CT99" s="170"/>
      <c r="CU99" s="170"/>
      <c r="CV99" s="170"/>
      <c r="CW99" s="170"/>
      <c r="CX99" s="170"/>
      <c r="CY99" s="170"/>
      <c r="CZ99" s="170"/>
      <c r="DA99" s="170"/>
      <c r="DB99" s="170"/>
      <c r="DC99" s="170"/>
      <c r="DD99" s="170"/>
      <c r="DE99" s="170"/>
      <c r="DF99" s="170"/>
      <c r="DG99" s="170"/>
      <c r="DH99" s="170"/>
      <c r="DI99" s="170"/>
      <c r="DJ99" s="170"/>
      <c r="DK99" s="170"/>
      <c r="DL99" s="170"/>
      <c r="DM99" s="170"/>
      <c r="DN99" s="170"/>
      <c r="DO99" s="170"/>
      <c r="DP99" s="170"/>
      <c r="DQ99" s="170"/>
      <c r="DR99" s="170"/>
      <c r="DS99" s="170"/>
      <c r="DT99" s="170"/>
      <c r="DU99" s="170"/>
      <c r="DV99" s="170"/>
      <c r="DW99" s="170"/>
      <c r="DX99" s="170"/>
      <c r="DY99" s="170"/>
      <c r="DZ99" s="170"/>
      <c r="EA99" s="170"/>
      <c r="EB99" s="170"/>
      <c r="EC99" s="170"/>
      <c r="ED99" s="170"/>
      <c r="EE99" s="170"/>
      <c r="EF99" s="170"/>
      <c r="EG99" s="170"/>
      <c r="EH99" s="170"/>
      <c r="EI99" s="170"/>
      <c r="EJ99" s="170"/>
      <c r="EK99" s="170"/>
      <c r="EL99" s="170"/>
      <c r="EM99" s="170"/>
      <c r="EN99" s="170"/>
      <c r="EO99" s="170"/>
      <c r="EP99" s="170"/>
      <c r="EQ99" s="170"/>
      <c r="ER99" s="170"/>
      <c r="ES99" s="170"/>
      <c r="ET99" s="170"/>
      <c r="EU99" s="170"/>
      <c r="EV99" s="170"/>
      <c r="EW99" s="170"/>
      <c r="EX99" s="170"/>
      <c r="EY99" s="170"/>
      <c r="EZ99" s="170"/>
    </row>
    <row r="100" spans="1:167" s="24" customFormat="1" x14ac:dyDescent="0.3">
      <c r="A100" s="10"/>
      <c r="B100" s="38" t="s">
        <v>108</v>
      </c>
      <c r="D100" s="169"/>
      <c r="E100" s="170"/>
      <c r="F100" s="177"/>
      <c r="G100" s="170"/>
      <c r="H100" s="170"/>
      <c r="I100" s="170"/>
      <c r="J100" s="170"/>
      <c r="K100" s="170"/>
      <c r="L100" s="170"/>
      <c r="M100" s="170"/>
      <c r="N100" s="170"/>
      <c r="O100" s="170"/>
      <c r="P100" s="170"/>
      <c r="Q100" s="170"/>
      <c r="R100" s="170"/>
      <c r="S100" s="170"/>
      <c r="T100" s="170"/>
      <c r="U100" s="170"/>
      <c r="V100" s="170"/>
      <c r="W100" s="170"/>
      <c r="X100" s="170"/>
      <c r="Y100" s="170"/>
      <c r="Z100" s="170"/>
      <c r="AA100" s="170"/>
      <c r="AB100" s="170"/>
      <c r="AC100" s="170"/>
      <c r="AD100" s="170"/>
      <c r="AE100" s="170"/>
      <c r="AF100" s="170"/>
      <c r="AG100" s="170"/>
      <c r="AH100" s="170"/>
      <c r="AI100" s="170"/>
      <c r="AJ100" s="170"/>
      <c r="AK100" s="170"/>
      <c r="AL100" s="170"/>
      <c r="AM100" s="170"/>
      <c r="AN100" s="170"/>
      <c r="AO100" s="170"/>
      <c r="AP100" s="170"/>
      <c r="AQ100" s="170"/>
      <c r="AR100" s="170"/>
      <c r="AS100" s="170"/>
      <c r="AT100" s="170"/>
      <c r="AU100" s="170"/>
      <c r="AV100" s="170"/>
      <c r="AW100" s="170"/>
      <c r="AX100" s="170"/>
      <c r="AY100" s="170"/>
      <c r="AZ100" s="170"/>
      <c r="BA100" s="170"/>
      <c r="BB100" s="170"/>
      <c r="BC100" s="170"/>
      <c r="BD100" s="170"/>
      <c r="BE100" s="170"/>
      <c r="BF100" s="170"/>
      <c r="BG100" s="170"/>
      <c r="BH100" s="170"/>
      <c r="BI100" s="170"/>
      <c r="BJ100" s="170"/>
      <c r="BK100" s="170"/>
      <c r="BL100" s="170"/>
      <c r="BM100" s="170"/>
      <c r="BN100" s="170"/>
      <c r="BO100" s="170"/>
      <c r="BP100" s="170"/>
      <c r="BQ100" s="170"/>
      <c r="BR100" s="170"/>
      <c r="BS100" s="170"/>
      <c r="BT100" s="170"/>
      <c r="BU100" s="170"/>
      <c r="BV100" s="170"/>
      <c r="BW100" s="170"/>
      <c r="BX100" s="170"/>
      <c r="BY100" s="170"/>
      <c r="BZ100" s="170"/>
      <c r="CA100" s="170"/>
      <c r="CB100" s="170"/>
      <c r="CC100" s="170"/>
      <c r="CD100" s="170"/>
      <c r="CE100" s="170"/>
      <c r="CF100" s="170"/>
      <c r="CG100" s="170"/>
      <c r="CH100" s="170"/>
      <c r="CI100" s="170"/>
      <c r="CJ100" s="170"/>
      <c r="CK100" s="170"/>
      <c r="CL100" s="170"/>
      <c r="CM100" s="170"/>
      <c r="CN100" s="170"/>
      <c r="CO100" s="170"/>
      <c r="CP100" s="170"/>
      <c r="CQ100" s="170"/>
      <c r="CR100" s="170"/>
      <c r="CS100" s="170"/>
      <c r="CT100" s="170"/>
      <c r="CU100" s="170"/>
      <c r="CV100" s="170"/>
      <c r="CW100" s="170"/>
      <c r="CX100" s="170"/>
      <c r="CY100" s="170"/>
      <c r="CZ100" s="170"/>
      <c r="DA100" s="170"/>
      <c r="DB100" s="170"/>
      <c r="DC100" s="170"/>
      <c r="DD100" s="170"/>
      <c r="DE100" s="170"/>
      <c r="DF100" s="170"/>
      <c r="DG100" s="170"/>
      <c r="DH100" s="170"/>
      <c r="DI100" s="170"/>
      <c r="DJ100" s="170"/>
      <c r="DK100" s="170"/>
      <c r="DL100" s="170"/>
      <c r="DM100" s="170"/>
      <c r="DN100" s="170"/>
      <c r="DO100" s="170"/>
      <c r="DP100" s="170"/>
      <c r="DQ100" s="170"/>
      <c r="DR100" s="170"/>
      <c r="DS100" s="170"/>
      <c r="DT100" s="170"/>
      <c r="DU100" s="170"/>
      <c r="DV100" s="170"/>
      <c r="DW100" s="170"/>
      <c r="DX100" s="170"/>
      <c r="DY100" s="170"/>
      <c r="DZ100" s="170"/>
      <c r="EA100" s="170"/>
      <c r="EB100" s="170"/>
      <c r="EC100" s="170"/>
      <c r="ED100" s="170"/>
      <c r="EE100" s="170"/>
      <c r="EF100" s="170"/>
      <c r="EG100" s="170"/>
      <c r="EH100" s="170"/>
      <c r="EI100" s="170"/>
      <c r="EJ100" s="170"/>
      <c r="EK100" s="170"/>
      <c r="EL100" s="170"/>
      <c r="EM100" s="170"/>
      <c r="EN100" s="170"/>
      <c r="EO100" s="170"/>
      <c r="EP100" s="170"/>
      <c r="EQ100" s="170"/>
      <c r="ER100" s="170"/>
      <c r="ES100" s="170"/>
      <c r="ET100" s="170"/>
      <c r="EU100" s="170"/>
      <c r="EV100" s="170"/>
      <c r="EW100" s="170"/>
      <c r="EX100" s="170"/>
      <c r="EY100" s="170"/>
      <c r="EZ100" s="170"/>
    </row>
    <row r="101" spans="1:167" s="24" customFormat="1" x14ac:dyDescent="0.3">
      <c r="A101" s="30"/>
      <c r="B101" s="78"/>
      <c r="D101" s="170"/>
      <c r="E101" s="170"/>
      <c r="F101" s="170"/>
      <c r="G101" s="170"/>
      <c r="H101" s="170"/>
      <c r="I101" s="170"/>
      <c r="J101" s="170"/>
      <c r="K101" s="170"/>
      <c r="L101" s="170"/>
      <c r="M101" s="170"/>
      <c r="N101" s="170"/>
      <c r="O101" s="170"/>
      <c r="P101" s="170"/>
      <c r="Q101" s="170"/>
      <c r="R101" s="170"/>
      <c r="S101" s="170"/>
      <c r="T101" s="170"/>
      <c r="U101" s="170"/>
      <c r="V101" s="170"/>
      <c r="W101" s="170"/>
      <c r="X101" s="170"/>
      <c r="Y101" s="170"/>
      <c r="Z101" s="170"/>
      <c r="AA101" s="170"/>
      <c r="AB101" s="170"/>
      <c r="AC101" s="170"/>
      <c r="AD101" s="170"/>
      <c r="AE101" s="170"/>
      <c r="AF101" s="170"/>
      <c r="AG101" s="170"/>
      <c r="AH101" s="170"/>
      <c r="AI101" s="170"/>
      <c r="AJ101" s="170"/>
      <c r="AK101" s="170"/>
      <c r="AL101" s="170"/>
      <c r="AM101" s="170"/>
      <c r="AN101" s="170"/>
      <c r="AO101" s="170"/>
      <c r="AP101" s="170"/>
      <c r="AQ101" s="170"/>
      <c r="AR101" s="170"/>
      <c r="AS101" s="170"/>
      <c r="AT101" s="170"/>
      <c r="AU101" s="170"/>
      <c r="AV101" s="170"/>
      <c r="AW101" s="170"/>
      <c r="AX101" s="170"/>
      <c r="AY101" s="170"/>
      <c r="AZ101" s="170"/>
      <c r="BA101" s="170"/>
      <c r="BB101" s="170"/>
      <c r="BC101" s="170"/>
      <c r="BD101" s="170"/>
      <c r="BE101" s="170"/>
      <c r="BF101" s="170"/>
      <c r="BG101" s="170"/>
      <c r="BH101" s="170"/>
      <c r="BI101" s="170"/>
      <c r="BJ101" s="170"/>
      <c r="BK101" s="170"/>
      <c r="BL101" s="170"/>
      <c r="BM101" s="170"/>
      <c r="BN101" s="170"/>
      <c r="BO101" s="170"/>
      <c r="BP101" s="170"/>
      <c r="BQ101" s="170"/>
      <c r="BR101" s="170"/>
      <c r="BS101" s="170"/>
      <c r="BT101" s="170"/>
      <c r="BU101" s="170"/>
      <c r="BV101" s="170"/>
      <c r="BW101" s="170"/>
      <c r="BX101" s="170"/>
      <c r="BY101" s="170"/>
      <c r="BZ101" s="170"/>
      <c r="CA101" s="170"/>
      <c r="CB101" s="170"/>
      <c r="CC101" s="170"/>
      <c r="CD101" s="170"/>
      <c r="CE101" s="170"/>
      <c r="CF101" s="170"/>
      <c r="CG101" s="170"/>
      <c r="CH101" s="170"/>
      <c r="CI101" s="170"/>
      <c r="CJ101" s="170"/>
      <c r="CK101" s="170"/>
      <c r="CL101" s="170"/>
      <c r="CM101" s="170"/>
      <c r="CN101" s="170"/>
      <c r="CO101" s="170"/>
      <c r="CP101" s="170"/>
      <c r="CQ101" s="170"/>
      <c r="CR101" s="170"/>
      <c r="CS101" s="170"/>
      <c r="CT101" s="170"/>
      <c r="CU101" s="170"/>
      <c r="CV101" s="170"/>
      <c r="CW101" s="170"/>
      <c r="CX101" s="170"/>
      <c r="CY101" s="170"/>
      <c r="CZ101" s="170"/>
      <c r="DA101" s="170"/>
      <c r="DB101" s="170"/>
      <c r="DC101" s="170"/>
      <c r="DD101" s="170"/>
      <c r="DE101" s="170"/>
      <c r="DF101" s="170"/>
      <c r="DG101" s="170"/>
      <c r="DH101" s="170"/>
      <c r="DI101" s="170"/>
      <c r="DJ101" s="170"/>
      <c r="DK101" s="170"/>
      <c r="DL101" s="170"/>
      <c r="DM101" s="170"/>
      <c r="DN101" s="170"/>
      <c r="DO101" s="170"/>
      <c r="DP101" s="170"/>
      <c r="DQ101" s="170"/>
      <c r="DR101" s="170"/>
      <c r="DS101" s="170"/>
      <c r="DT101" s="170"/>
      <c r="DU101" s="170"/>
      <c r="DV101" s="170"/>
      <c r="DW101" s="170"/>
      <c r="DX101" s="170"/>
      <c r="DY101" s="170"/>
      <c r="DZ101" s="170"/>
      <c r="EA101" s="170"/>
      <c r="EB101" s="170"/>
      <c r="EC101" s="170"/>
      <c r="ED101" s="170"/>
      <c r="EE101" s="170"/>
      <c r="EF101" s="170"/>
      <c r="EG101" s="170"/>
      <c r="EH101" s="170"/>
      <c r="EI101" s="170"/>
      <c r="EJ101" s="170"/>
      <c r="EK101" s="170"/>
      <c r="EL101" s="170"/>
      <c r="EM101" s="170"/>
      <c r="EN101" s="170"/>
      <c r="EO101" s="170"/>
      <c r="EP101" s="170"/>
      <c r="EQ101" s="170"/>
      <c r="ER101" s="170"/>
      <c r="ES101" s="170"/>
      <c r="ET101" s="170"/>
      <c r="EU101" s="170"/>
      <c r="EV101" s="170"/>
      <c r="EW101" s="170"/>
      <c r="EX101" s="170"/>
      <c r="EY101" s="170"/>
      <c r="EZ101" s="170"/>
    </row>
    <row r="102" spans="1:167" x14ac:dyDescent="0.3">
      <c r="B102" s="96" t="s">
        <v>109</v>
      </c>
      <c r="D102" s="169"/>
      <c r="E102" s="170"/>
      <c r="F102" s="177"/>
      <c r="G102" s="177"/>
      <c r="H102" s="177"/>
      <c r="I102" s="177"/>
      <c r="J102" s="177"/>
      <c r="K102" s="177"/>
      <c r="L102" s="177"/>
      <c r="M102" s="177"/>
      <c r="N102" s="177"/>
      <c r="O102" s="177"/>
      <c r="P102" s="177"/>
      <c r="Q102" s="177"/>
      <c r="R102" s="177"/>
      <c r="S102" s="177"/>
      <c r="T102" s="177"/>
      <c r="U102" s="177"/>
      <c r="V102" s="177"/>
      <c r="W102" s="177"/>
      <c r="X102" s="177"/>
      <c r="Y102" s="177"/>
      <c r="Z102" s="177"/>
      <c r="AA102" s="177"/>
      <c r="AB102" s="177"/>
      <c r="AC102" s="177"/>
      <c r="AD102" s="177"/>
      <c r="AE102" s="177"/>
      <c r="AF102" s="177"/>
      <c r="AG102" s="177"/>
      <c r="AH102" s="177"/>
      <c r="AI102" s="177"/>
      <c r="AJ102" s="177"/>
      <c r="AK102" s="177"/>
      <c r="AL102" s="177"/>
      <c r="AM102" s="177"/>
      <c r="AN102" s="177"/>
      <c r="AO102" s="177"/>
      <c r="AP102" s="177"/>
      <c r="AQ102" s="177"/>
      <c r="AR102" s="177"/>
      <c r="AS102" s="177"/>
      <c r="AT102" s="177"/>
      <c r="AU102" s="177"/>
      <c r="AV102" s="177"/>
      <c r="AW102" s="177"/>
      <c r="AX102" s="177"/>
      <c r="AY102" s="177"/>
      <c r="AZ102" s="177"/>
      <c r="BA102" s="177"/>
      <c r="BB102" s="177"/>
      <c r="BC102" s="177"/>
      <c r="BD102" s="177"/>
      <c r="BE102" s="177"/>
      <c r="BF102" s="177"/>
      <c r="BG102" s="177"/>
      <c r="BH102" s="177"/>
      <c r="BI102" s="177"/>
      <c r="BJ102" s="177"/>
      <c r="BK102" s="177"/>
      <c r="BL102" s="177"/>
      <c r="BM102" s="177"/>
      <c r="BN102" s="177"/>
      <c r="BO102" s="177"/>
      <c r="BP102" s="177"/>
      <c r="BQ102" s="177"/>
      <c r="BR102" s="177"/>
      <c r="BS102" s="177"/>
      <c r="BT102" s="177"/>
      <c r="BU102" s="177"/>
      <c r="BV102" s="177"/>
      <c r="BW102" s="177"/>
      <c r="BX102" s="177"/>
      <c r="BY102" s="177"/>
      <c r="BZ102" s="177"/>
      <c r="CA102" s="177"/>
      <c r="CB102" s="177"/>
      <c r="CC102" s="177"/>
      <c r="CD102" s="177"/>
      <c r="CE102" s="177"/>
      <c r="CF102" s="177"/>
      <c r="CG102" s="177"/>
      <c r="CH102" s="177"/>
      <c r="CI102" s="177"/>
      <c r="CJ102" s="177"/>
      <c r="CK102" s="177"/>
      <c r="CL102" s="177"/>
      <c r="CM102" s="177"/>
      <c r="CN102" s="177"/>
      <c r="CO102" s="177"/>
      <c r="CP102" s="177"/>
      <c r="CQ102" s="177"/>
      <c r="CR102" s="177"/>
      <c r="CS102" s="177"/>
      <c r="CT102" s="177"/>
      <c r="CU102" s="177"/>
      <c r="CV102" s="177"/>
      <c r="CW102" s="177"/>
      <c r="CX102" s="177"/>
      <c r="CY102" s="177"/>
      <c r="CZ102" s="177"/>
      <c r="DA102" s="177"/>
      <c r="DB102" s="177"/>
      <c r="DC102" s="177"/>
      <c r="DD102" s="177"/>
      <c r="DE102" s="177"/>
      <c r="DF102" s="177"/>
      <c r="DG102" s="177"/>
      <c r="DH102" s="177"/>
      <c r="DI102" s="177"/>
      <c r="DJ102" s="177"/>
      <c r="DK102" s="177"/>
      <c r="DL102" s="177"/>
      <c r="DM102" s="177"/>
      <c r="DN102" s="177"/>
      <c r="DO102" s="177"/>
      <c r="DP102" s="177"/>
      <c r="DQ102" s="177"/>
      <c r="DR102" s="177"/>
      <c r="DS102" s="177"/>
      <c r="DT102" s="177"/>
      <c r="DU102" s="177"/>
      <c r="DV102" s="177"/>
      <c r="DW102" s="177"/>
      <c r="DX102" s="177"/>
      <c r="DY102" s="177"/>
      <c r="DZ102" s="177"/>
      <c r="EA102" s="177"/>
      <c r="EB102" s="177"/>
      <c r="EC102" s="177"/>
      <c r="ED102" s="177"/>
      <c r="EE102" s="177"/>
      <c r="EF102" s="177"/>
      <c r="EG102" s="177"/>
      <c r="EH102" s="177"/>
      <c r="EI102" s="177"/>
      <c r="EJ102" s="177"/>
      <c r="EK102" s="177"/>
      <c r="EL102" s="177"/>
      <c r="EM102" s="177"/>
      <c r="EN102" s="177"/>
      <c r="EO102" s="177"/>
      <c r="EP102" s="177"/>
      <c r="EQ102" s="177"/>
      <c r="ER102" s="177"/>
      <c r="ES102" s="177"/>
      <c r="ET102" s="177"/>
      <c r="EU102" s="177"/>
      <c r="EV102" s="177"/>
      <c r="EW102" s="177"/>
      <c r="EX102" s="177"/>
      <c r="EY102" s="177"/>
      <c r="EZ102" s="177"/>
    </row>
    <row r="103" spans="1:167" s="85" customFormat="1" x14ac:dyDescent="0.3">
      <c r="A103" s="10"/>
      <c r="B103" s="85" t="s">
        <v>95</v>
      </c>
      <c r="D103" s="170"/>
      <c r="E103" s="170"/>
      <c r="F103" s="171">
        <v>0</v>
      </c>
      <c r="G103" s="172">
        <f t="shared" ref="G103:AL103" si="75">F107</f>
        <v>0</v>
      </c>
      <c r="H103" s="172">
        <f t="shared" si="75"/>
        <v>0</v>
      </c>
      <c r="I103" s="172">
        <f t="shared" si="75"/>
        <v>0</v>
      </c>
      <c r="J103" s="172">
        <f t="shared" si="75"/>
        <v>0</v>
      </c>
      <c r="K103" s="172">
        <f t="shared" si="75"/>
        <v>0</v>
      </c>
      <c r="L103" s="172">
        <f t="shared" si="75"/>
        <v>0</v>
      </c>
      <c r="M103" s="172">
        <f t="shared" si="75"/>
        <v>0</v>
      </c>
      <c r="N103" s="172">
        <f t="shared" si="75"/>
        <v>0</v>
      </c>
      <c r="O103" s="172">
        <f t="shared" si="75"/>
        <v>0</v>
      </c>
      <c r="P103" s="172">
        <f t="shared" si="75"/>
        <v>0</v>
      </c>
      <c r="Q103" s="172">
        <f t="shared" si="75"/>
        <v>0</v>
      </c>
      <c r="R103" s="172">
        <f t="shared" si="75"/>
        <v>0</v>
      </c>
      <c r="S103" s="172">
        <f t="shared" si="75"/>
        <v>0</v>
      </c>
      <c r="T103" s="172">
        <f t="shared" si="75"/>
        <v>0</v>
      </c>
      <c r="U103" s="172">
        <f t="shared" si="75"/>
        <v>0</v>
      </c>
      <c r="V103" s="172">
        <f t="shared" si="75"/>
        <v>0</v>
      </c>
      <c r="W103" s="172">
        <f t="shared" si="75"/>
        <v>0</v>
      </c>
      <c r="X103" s="172">
        <f t="shared" si="75"/>
        <v>0</v>
      </c>
      <c r="Y103" s="172">
        <f t="shared" si="75"/>
        <v>0</v>
      </c>
      <c r="Z103" s="172">
        <f t="shared" si="75"/>
        <v>0</v>
      </c>
      <c r="AA103" s="172">
        <f t="shared" si="75"/>
        <v>0</v>
      </c>
      <c r="AB103" s="172">
        <f t="shared" si="75"/>
        <v>0</v>
      </c>
      <c r="AC103" s="172">
        <f t="shared" si="75"/>
        <v>0</v>
      </c>
      <c r="AD103" s="172">
        <f t="shared" si="75"/>
        <v>0</v>
      </c>
      <c r="AE103" s="172">
        <f t="shared" si="75"/>
        <v>0</v>
      </c>
      <c r="AF103" s="172">
        <f t="shared" si="75"/>
        <v>0</v>
      </c>
      <c r="AG103" s="172">
        <f t="shared" si="75"/>
        <v>0</v>
      </c>
      <c r="AH103" s="172">
        <f t="shared" si="75"/>
        <v>0</v>
      </c>
      <c r="AI103" s="172">
        <f t="shared" si="75"/>
        <v>0</v>
      </c>
      <c r="AJ103" s="172">
        <f t="shared" si="75"/>
        <v>0</v>
      </c>
      <c r="AK103" s="172">
        <f t="shared" si="75"/>
        <v>0</v>
      </c>
      <c r="AL103" s="172">
        <f t="shared" si="75"/>
        <v>0</v>
      </c>
      <c r="AM103" s="172">
        <f t="shared" ref="AM103:BR103" si="76">AL107</f>
        <v>0</v>
      </c>
      <c r="AN103" s="172">
        <f t="shared" si="76"/>
        <v>0</v>
      </c>
      <c r="AO103" s="172">
        <f t="shared" si="76"/>
        <v>0</v>
      </c>
      <c r="AP103" s="172">
        <f t="shared" si="76"/>
        <v>0</v>
      </c>
      <c r="AQ103" s="172">
        <f t="shared" si="76"/>
        <v>0</v>
      </c>
      <c r="AR103" s="172">
        <f t="shared" si="76"/>
        <v>0</v>
      </c>
      <c r="AS103" s="172">
        <f t="shared" si="76"/>
        <v>0</v>
      </c>
      <c r="AT103" s="172">
        <f t="shared" si="76"/>
        <v>0</v>
      </c>
      <c r="AU103" s="172">
        <f t="shared" si="76"/>
        <v>0</v>
      </c>
      <c r="AV103" s="172">
        <f t="shared" si="76"/>
        <v>0</v>
      </c>
      <c r="AW103" s="172">
        <f t="shared" si="76"/>
        <v>0</v>
      </c>
      <c r="AX103" s="172">
        <f t="shared" si="76"/>
        <v>0</v>
      </c>
      <c r="AY103" s="172">
        <f t="shared" si="76"/>
        <v>0</v>
      </c>
      <c r="AZ103" s="172">
        <f t="shared" si="76"/>
        <v>0</v>
      </c>
      <c r="BA103" s="172">
        <f t="shared" si="76"/>
        <v>0</v>
      </c>
      <c r="BB103" s="172">
        <f t="shared" si="76"/>
        <v>0</v>
      </c>
      <c r="BC103" s="172">
        <f t="shared" si="76"/>
        <v>0</v>
      </c>
      <c r="BD103" s="172">
        <f t="shared" si="76"/>
        <v>0</v>
      </c>
      <c r="BE103" s="172">
        <f t="shared" si="76"/>
        <v>0</v>
      </c>
      <c r="BF103" s="172">
        <f t="shared" si="76"/>
        <v>0</v>
      </c>
      <c r="BG103" s="172">
        <f t="shared" si="76"/>
        <v>0</v>
      </c>
      <c r="BH103" s="172">
        <f t="shared" si="76"/>
        <v>0</v>
      </c>
      <c r="BI103" s="172">
        <f t="shared" si="76"/>
        <v>0</v>
      </c>
      <c r="BJ103" s="172">
        <f t="shared" si="76"/>
        <v>0</v>
      </c>
      <c r="BK103" s="172">
        <f t="shared" si="76"/>
        <v>0</v>
      </c>
      <c r="BL103" s="172">
        <f t="shared" si="76"/>
        <v>0</v>
      </c>
      <c r="BM103" s="172">
        <f t="shared" si="76"/>
        <v>0</v>
      </c>
      <c r="BN103" s="172">
        <f t="shared" si="76"/>
        <v>0</v>
      </c>
      <c r="BO103" s="172">
        <f t="shared" si="76"/>
        <v>0</v>
      </c>
      <c r="BP103" s="172">
        <f t="shared" si="76"/>
        <v>0</v>
      </c>
      <c r="BQ103" s="172">
        <f t="shared" si="76"/>
        <v>0</v>
      </c>
      <c r="BR103" s="172">
        <f t="shared" si="76"/>
        <v>0</v>
      </c>
      <c r="BS103" s="172">
        <f t="shared" ref="BS103:CX103" si="77">BR107</f>
        <v>0</v>
      </c>
      <c r="BT103" s="172">
        <f t="shared" si="77"/>
        <v>0</v>
      </c>
      <c r="BU103" s="172">
        <f t="shared" si="77"/>
        <v>0</v>
      </c>
      <c r="BV103" s="172">
        <f t="shared" si="77"/>
        <v>0</v>
      </c>
      <c r="BW103" s="172">
        <f t="shared" si="77"/>
        <v>0</v>
      </c>
      <c r="BX103" s="172">
        <f t="shared" si="77"/>
        <v>0</v>
      </c>
      <c r="BY103" s="172">
        <f t="shared" si="77"/>
        <v>0</v>
      </c>
      <c r="BZ103" s="172">
        <f t="shared" si="77"/>
        <v>0</v>
      </c>
      <c r="CA103" s="172">
        <f t="shared" si="77"/>
        <v>0</v>
      </c>
      <c r="CB103" s="172">
        <f t="shared" si="77"/>
        <v>0</v>
      </c>
      <c r="CC103" s="172">
        <f t="shared" si="77"/>
        <v>0</v>
      </c>
      <c r="CD103" s="172">
        <f t="shared" si="77"/>
        <v>0</v>
      </c>
      <c r="CE103" s="172">
        <f t="shared" si="77"/>
        <v>0</v>
      </c>
      <c r="CF103" s="172">
        <f t="shared" si="77"/>
        <v>0</v>
      </c>
      <c r="CG103" s="172">
        <f t="shared" si="77"/>
        <v>0</v>
      </c>
      <c r="CH103" s="172">
        <f t="shared" si="77"/>
        <v>0</v>
      </c>
      <c r="CI103" s="172">
        <f t="shared" si="77"/>
        <v>0</v>
      </c>
      <c r="CJ103" s="172">
        <f t="shared" si="77"/>
        <v>0</v>
      </c>
      <c r="CK103" s="172">
        <f t="shared" si="77"/>
        <v>0</v>
      </c>
      <c r="CL103" s="172">
        <f t="shared" si="77"/>
        <v>0</v>
      </c>
      <c r="CM103" s="172">
        <f t="shared" si="77"/>
        <v>0</v>
      </c>
      <c r="CN103" s="172">
        <f t="shared" si="77"/>
        <v>0</v>
      </c>
      <c r="CO103" s="172">
        <f t="shared" si="77"/>
        <v>0</v>
      </c>
      <c r="CP103" s="172">
        <f t="shared" si="77"/>
        <v>0</v>
      </c>
      <c r="CQ103" s="172">
        <f t="shared" si="77"/>
        <v>0</v>
      </c>
      <c r="CR103" s="172">
        <f t="shared" si="77"/>
        <v>0</v>
      </c>
      <c r="CS103" s="172">
        <f t="shared" si="77"/>
        <v>0</v>
      </c>
      <c r="CT103" s="172">
        <f t="shared" si="77"/>
        <v>0</v>
      </c>
      <c r="CU103" s="172">
        <f t="shared" si="77"/>
        <v>0</v>
      </c>
      <c r="CV103" s="172">
        <f t="shared" si="77"/>
        <v>0</v>
      </c>
      <c r="CW103" s="172">
        <f t="shared" si="77"/>
        <v>0</v>
      </c>
      <c r="CX103" s="172">
        <f t="shared" si="77"/>
        <v>0</v>
      </c>
      <c r="CY103" s="172">
        <f t="shared" ref="CY103:ED103" si="78">CX107</f>
        <v>0</v>
      </c>
      <c r="CZ103" s="172">
        <f t="shared" si="78"/>
        <v>0</v>
      </c>
      <c r="DA103" s="172">
        <f t="shared" si="78"/>
        <v>0</v>
      </c>
      <c r="DB103" s="172">
        <f t="shared" si="78"/>
        <v>0</v>
      </c>
      <c r="DC103" s="172">
        <f t="shared" si="78"/>
        <v>0</v>
      </c>
      <c r="DD103" s="172">
        <f t="shared" si="78"/>
        <v>0</v>
      </c>
      <c r="DE103" s="172">
        <f t="shared" si="78"/>
        <v>0</v>
      </c>
      <c r="DF103" s="172">
        <f t="shared" si="78"/>
        <v>0</v>
      </c>
      <c r="DG103" s="172">
        <f t="shared" si="78"/>
        <v>0</v>
      </c>
      <c r="DH103" s="172">
        <f t="shared" si="78"/>
        <v>0</v>
      </c>
      <c r="DI103" s="172">
        <f t="shared" si="78"/>
        <v>0</v>
      </c>
      <c r="DJ103" s="172">
        <f t="shared" si="78"/>
        <v>0</v>
      </c>
      <c r="DK103" s="172">
        <f t="shared" si="78"/>
        <v>0</v>
      </c>
      <c r="DL103" s="172">
        <f t="shared" si="78"/>
        <v>0</v>
      </c>
      <c r="DM103" s="172">
        <f t="shared" si="78"/>
        <v>0</v>
      </c>
      <c r="DN103" s="172">
        <f t="shared" si="78"/>
        <v>0</v>
      </c>
      <c r="DO103" s="172">
        <f t="shared" si="78"/>
        <v>0</v>
      </c>
      <c r="DP103" s="172">
        <f t="shared" si="78"/>
        <v>0</v>
      </c>
      <c r="DQ103" s="172">
        <f t="shared" si="78"/>
        <v>0</v>
      </c>
      <c r="DR103" s="172">
        <f t="shared" si="78"/>
        <v>0</v>
      </c>
      <c r="DS103" s="172">
        <f t="shared" si="78"/>
        <v>0</v>
      </c>
      <c r="DT103" s="172">
        <f t="shared" si="78"/>
        <v>0</v>
      </c>
      <c r="DU103" s="172">
        <f t="shared" si="78"/>
        <v>0</v>
      </c>
      <c r="DV103" s="172">
        <f t="shared" si="78"/>
        <v>0</v>
      </c>
      <c r="DW103" s="172">
        <f t="shared" si="78"/>
        <v>0</v>
      </c>
      <c r="DX103" s="172">
        <f t="shared" si="78"/>
        <v>0</v>
      </c>
      <c r="DY103" s="172">
        <f t="shared" si="78"/>
        <v>0</v>
      </c>
      <c r="DZ103" s="172">
        <f t="shared" si="78"/>
        <v>0</v>
      </c>
      <c r="EA103" s="172">
        <f t="shared" si="78"/>
        <v>0</v>
      </c>
      <c r="EB103" s="172">
        <f t="shared" si="78"/>
        <v>0</v>
      </c>
      <c r="EC103" s="172">
        <f t="shared" si="78"/>
        <v>0</v>
      </c>
      <c r="ED103" s="172">
        <f t="shared" si="78"/>
        <v>0</v>
      </c>
      <c r="EE103" s="172">
        <f t="shared" ref="EE103:EZ103" si="79">ED107</f>
        <v>0</v>
      </c>
      <c r="EF103" s="172">
        <f t="shared" si="79"/>
        <v>0</v>
      </c>
      <c r="EG103" s="172">
        <f t="shared" si="79"/>
        <v>0</v>
      </c>
      <c r="EH103" s="172">
        <f t="shared" si="79"/>
        <v>0</v>
      </c>
      <c r="EI103" s="172">
        <f t="shared" si="79"/>
        <v>0</v>
      </c>
      <c r="EJ103" s="172">
        <f t="shared" si="79"/>
        <v>0</v>
      </c>
      <c r="EK103" s="172">
        <f t="shared" si="79"/>
        <v>0</v>
      </c>
      <c r="EL103" s="172">
        <f t="shared" si="79"/>
        <v>0</v>
      </c>
      <c r="EM103" s="172">
        <f t="shared" si="79"/>
        <v>0</v>
      </c>
      <c r="EN103" s="172">
        <f t="shared" si="79"/>
        <v>0</v>
      </c>
      <c r="EO103" s="172">
        <f t="shared" si="79"/>
        <v>0</v>
      </c>
      <c r="EP103" s="172">
        <f t="shared" si="79"/>
        <v>0</v>
      </c>
      <c r="EQ103" s="172">
        <f t="shared" si="79"/>
        <v>0</v>
      </c>
      <c r="ER103" s="172">
        <f t="shared" si="79"/>
        <v>0</v>
      </c>
      <c r="ES103" s="172">
        <f t="shared" si="79"/>
        <v>0</v>
      </c>
      <c r="ET103" s="172">
        <f t="shared" si="79"/>
        <v>0</v>
      </c>
      <c r="EU103" s="172">
        <f t="shared" si="79"/>
        <v>0</v>
      </c>
      <c r="EV103" s="172">
        <f t="shared" si="79"/>
        <v>0</v>
      </c>
      <c r="EW103" s="172">
        <f t="shared" si="79"/>
        <v>0</v>
      </c>
      <c r="EX103" s="172">
        <f t="shared" si="79"/>
        <v>0</v>
      </c>
      <c r="EY103" s="172">
        <f t="shared" si="79"/>
        <v>0</v>
      </c>
      <c r="EZ103" s="172">
        <f t="shared" si="79"/>
        <v>0</v>
      </c>
    </row>
    <row r="104" spans="1:167" s="86" customFormat="1" x14ac:dyDescent="0.3">
      <c r="A104" s="10"/>
      <c r="B104" s="97" t="s">
        <v>110</v>
      </c>
      <c r="D104" s="173">
        <f>SUM(F104:EG104)</f>
        <v>0</v>
      </c>
      <c r="E104" s="170"/>
      <c r="F104" s="174"/>
      <c r="G104" s="174"/>
      <c r="H104" s="174"/>
      <c r="I104" s="174"/>
      <c r="J104" s="174"/>
      <c r="K104" s="174"/>
      <c r="L104" s="174"/>
      <c r="M104" s="174"/>
      <c r="N104" s="174"/>
      <c r="O104" s="174"/>
      <c r="P104" s="174"/>
      <c r="Q104" s="174"/>
      <c r="R104" s="174"/>
      <c r="S104" s="174"/>
      <c r="T104" s="174"/>
      <c r="U104" s="174"/>
      <c r="V104" s="174"/>
      <c r="W104" s="174"/>
      <c r="X104" s="174"/>
      <c r="Y104" s="174"/>
      <c r="Z104" s="174"/>
      <c r="AA104" s="174"/>
      <c r="AB104" s="174"/>
      <c r="AC104" s="174"/>
      <c r="AD104" s="174"/>
      <c r="AE104" s="174"/>
      <c r="AF104" s="174"/>
      <c r="AG104" s="174"/>
      <c r="AH104" s="174"/>
      <c r="AI104" s="174"/>
      <c r="AJ104" s="174"/>
      <c r="AK104" s="174"/>
      <c r="AL104" s="174"/>
      <c r="AM104" s="174"/>
      <c r="AN104" s="174"/>
      <c r="AO104" s="174"/>
      <c r="AP104" s="174"/>
      <c r="AQ104" s="174"/>
      <c r="AR104" s="174"/>
      <c r="AS104" s="174"/>
      <c r="AT104" s="174"/>
      <c r="AU104" s="174"/>
      <c r="AV104" s="174"/>
      <c r="AW104" s="174"/>
      <c r="AX104" s="174"/>
      <c r="AY104" s="174"/>
      <c r="AZ104" s="174"/>
      <c r="BA104" s="174"/>
      <c r="BB104" s="174"/>
      <c r="BC104" s="174"/>
      <c r="BD104" s="174"/>
      <c r="BE104" s="174"/>
      <c r="BF104" s="174"/>
      <c r="BG104" s="174"/>
      <c r="BH104" s="174"/>
      <c r="BI104" s="174"/>
      <c r="BJ104" s="174"/>
      <c r="BK104" s="174"/>
      <c r="BL104" s="174"/>
      <c r="BM104" s="174"/>
      <c r="BN104" s="174"/>
      <c r="BO104" s="174"/>
      <c r="BP104" s="174"/>
      <c r="BQ104" s="174"/>
      <c r="BR104" s="174"/>
      <c r="BS104" s="174"/>
      <c r="BT104" s="174"/>
      <c r="BU104" s="174"/>
      <c r="BV104" s="174"/>
      <c r="BW104" s="174"/>
      <c r="BX104" s="174"/>
      <c r="BY104" s="174"/>
      <c r="BZ104" s="174"/>
      <c r="CA104" s="174"/>
      <c r="CB104" s="174"/>
      <c r="CC104" s="174"/>
      <c r="CD104" s="174"/>
      <c r="CE104" s="174"/>
      <c r="CF104" s="174"/>
      <c r="CG104" s="174"/>
      <c r="CH104" s="174"/>
      <c r="CI104" s="174"/>
      <c r="CJ104" s="174"/>
      <c r="CK104" s="174"/>
      <c r="CL104" s="174"/>
      <c r="CM104" s="174"/>
      <c r="CN104" s="174"/>
      <c r="CO104" s="174"/>
      <c r="CP104" s="174"/>
      <c r="CQ104" s="174"/>
      <c r="CR104" s="174"/>
      <c r="CS104" s="174"/>
      <c r="CT104" s="174"/>
      <c r="CU104" s="174"/>
      <c r="CV104" s="174"/>
      <c r="CW104" s="174"/>
      <c r="CX104" s="174"/>
      <c r="CY104" s="174"/>
      <c r="CZ104" s="174"/>
      <c r="DA104" s="174"/>
      <c r="DB104" s="174"/>
      <c r="DC104" s="174"/>
      <c r="DD104" s="174"/>
      <c r="DE104" s="174"/>
      <c r="DF104" s="174"/>
      <c r="DG104" s="174"/>
      <c r="DH104" s="174"/>
      <c r="DI104" s="174"/>
      <c r="DJ104" s="174"/>
      <c r="DK104" s="174"/>
      <c r="DL104" s="174"/>
      <c r="DM104" s="174"/>
      <c r="DN104" s="174"/>
      <c r="DO104" s="174"/>
      <c r="DP104" s="174"/>
      <c r="DQ104" s="174"/>
      <c r="DR104" s="174"/>
      <c r="DS104" s="174"/>
      <c r="DT104" s="174"/>
      <c r="DU104" s="174"/>
      <c r="DV104" s="174"/>
      <c r="DW104" s="174"/>
      <c r="DX104" s="174"/>
      <c r="DY104" s="174"/>
      <c r="DZ104" s="174"/>
      <c r="EA104" s="174"/>
      <c r="EB104" s="174"/>
      <c r="EC104" s="174"/>
      <c r="ED104" s="174"/>
      <c r="EE104" s="174"/>
      <c r="EF104" s="174"/>
      <c r="EG104" s="174"/>
      <c r="EH104" s="174"/>
      <c r="EI104" s="174"/>
      <c r="EJ104" s="174"/>
      <c r="EK104" s="174"/>
      <c r="EL104" s="174"/>
      <c r="EM104" s="174"/>
      <c r="EN104" s="174"/>
      <c r="EO104" s="174"/>
      <c r="EP104" s="174"/>
      <c r="EQ104" s="174"/>
      <c r="ER104" s="174"/>
      <c r="ES104" s="174"/>
      <c r="ET104" s="174"/>
      <c r="EU104" s="174"/>
      <c r="EV104" s="174"/>
      <c r="EW104" s="174"/>
      <c r="EX104" s="174"/>
      <c r="EY104" s="174"/>
      <c r="EZ104" s="174"/>
    </row>
    <row r="105" spans="1:167" s="86" customFormat="1" x14ac:dyDescent="0.3">
      <c r="A105" s="10"/>
      <c r="B105" s="97" t="s">
        <v>111</v>
      </c>
      <c r="D105" s="173">
        <f>SUM(F105:EG105)</f>
        <v>0</v>
      </c>
      <c r="E105" s="170"/>
      <c r="F105" s="174"/>
      <c r="G105" s="174"/>
      <c r="H105" s="174"/>
      <c r="I105" s="174"/>
      <c r="J105" s="174"/>
      <c r="K105" s="174"/>
      <c r="L105" s="174"/>
      <c r="M105" s="174"/>
      <c r="N105" s="174"/>
      <c r="O105" s="174"/>
      <c r="P105" s="174"/>
      <c r="Q105" s="174"/>
      <c r="R105" s="174"/>
      <c r="S105" s="174"/>
      <c r="T105" s="174"/>
      <c r="U105" s="174"/>
      <c r="V105" s="174"/>
      <c r="W105" s="174"/>
      <c r="X105" s="174"/>
      <c r="Y105" s="174"/>
      <c r="Z105" s="174"/>
      <c r="AA105" s="174"/>
      <c r="AB105" s="174"/>
      <c r="AC105" s="174"/>
      <c r="AD105" s="174"/>
      <c r="AE105" s="174"/>
      <c r="AF105" s="174"/>
      <c r="AG105" s="174"/>
      <c r="AH105" s="174"/>
      <c r="AI105" s="174"/>
      <c r="AJ105" s="174"/>
      <c r="AK105" s="174"/>
      <c r="AL105" s="174"/>
      <c r="AM105" s="174"/>
      <c r="AN105" s="174"/>
      <c r="AO105" s="174"/>
      <c r="AP105" s="174"/>
      <c r="AQ105" s="174"/>
      <c r="AR105" s="174"/>
      <c r="AS105" s="174"/>
      <c r="AT105" s="174"/>
      <c r="AU105" s="174"/>
      <c r="AV105" s="174"/>
      <c r="AW105" s="174"/>
      <c r="AX105" s="174"/>
      <c r="AY105" s="174"/>
      <c r="AZ105" s="174"/>
      <c r="BA105" s="174"/>
      <c r="BB105" s="174"/>
      <c r="BC105" s="174"/>
      <c r="BD105" s="174"/>
      <c r="BE105" s="174"/>
      <c r="BF105" s="174"/>
      <c r="BG105" s="174"/>
      <c r="BH105" s="174"/>
      <c r="BI105" s="174"/>
      <c r="BJ105" s="174"/>
      <c r="BK105" s="174"/>
      <c r="BL105" s="174"/>
      <c r="BM105" s="174"/>
      <c r="BN105" s="174"/>
      <c r="BO105" s="174"/>
      <c r="BP105" s="174"/>
      <c r="BQ105" s="174"/>
      <c r="BR105" s="174"/>
      <c r="BS105" s="174"/>
      <c r="BT105" s="174"/>
      <c r="BU105" s="174"/>
      <c r="BV105" s="174"/>
      <c r="BW105" s="174"/>
      <c r="BX105" s="174"/>
      <c r="BY105" s="174"/>
      <c r="BZ105" s="174"/>
      <c r="CA105" s="174"/>
      <c r="CB105" s="174"/>
      <c r="CC105" s="174"/>
      <c r="CD105" s="174"/>
      <c r="CE105" s="174"/>
      <c r="CF105" s="174"/>
      <c r="CG105" s="174"/>
      <c r="CH105" s="174"/>
      <c r="CI105" s="174"/>
      <c r="CJ105" s="174"/>
      <c r="CK105" s="174"/>
      <c r="CL105" s="174"/>
      <c r="CM105" s="174"/>
      <c r="CN105" s="174"/>
      <c r="CO105" s="174"/>
      <c r="CP105" s="174"/>
      <c r="CQ105" s="174"/>
      <c r="CR105" s="174"/>
      <c r="CS105" s="174"/>
      <c r="CT105" s="174"/>
      <c r="CU105" s="174"/>
      <c r="CV105" s="174"/>
      <c r="CW105" s="174"/>
      <c r="CX105" s="174"/>
      <c r="CY105" s="174"/>
      <c r="CZ105" s="174"/>
      <c r="DA105" s="174"/>
      <c r="DB105" s="174"/>
      <c r="DC105" s="174"/>
      <c r="DD105" s="174"/>
      <c r="DE105" s="174"/>
      <c r="DF105" s="174"/>
      <c r="DG105" s="174"/>
      <c r="DH105" s="174"/>
      <c r="DI105" s="174"/>
      <c r="DJ105" s="174"/>
      <c r="DK105" s="174"/>
      <c r="DL105" s="174"/>
      <c r="DM105" s="174"/>
      <c r="DN105" s="174"/>
      <c r="DO105" s="174"/>
      <c r="DP105" s="174"/>
      <c r="DQ105" s="174"/>
      <c r="DR105" s="174"/>
      <c r="DS105" s="174"/>
      <c r="DT105" s="174"/>
      <c r="DU105" s="174"/>
      <c r="DV105" s="174"/>
      <c r="DW105" s="174"/>
      <c r="DX105" s="174"/>
      <c r="DY105" s="174"/>
      <c r="DZ105" s="174"/>
      <c r="EA105" s="174"/>
      <c r="EB105" s="174"/>
      <c r="EC105" s="174"/>
      <c r="ED105" s="174"/>
      <c r="EE105" s="174"/>
      <c r="EF105" s="174"/>
      <c r="EG105" s="174"/>
      <c r="EH105" s="174"/>
      <c r="EI105" s="174"/>
      <c r="EJ105" s="174"/>
      <c r="EK105" s="174"/>
      <c r="EL105" s="174"/>
      <c r="EM105" s="174"/>
      <c r="EN105" s="174"/>
      <c r="EO105" s="174"/>
      <c r="EP105" s="174"/>
      <c r="EQ105" s="174"/>
      <c r="ER105" s="174"/>
      <c r="ES105" s="174"/>
      <c r="ET105" s="174"/>
      <c r="EU105" s="174"/>
      <c r="EV105" s="174"/>
      <c r="EW105" s="174"/>
      <c r="EX105" s="174"/>
      <c r="EY105" s="174"/>
      <c r="EZ105" s="174"/>
    </row>
    <row r="106" spans="1:167" s="10" customFormat="1" ht="7.5" customHeight="1" x14ac:dyDescent="0.3">
      <c r="A106" s="30"/>
      <c r="B106" s="66"/>
      <c r="D106" s="162"/>
      <c r="E106" s="160"/>
      <c r="F106" s="163"/>
      <c r="G106" s="163"/>
      <c r="H106" s="163"/>
      <c r="I106" s="163"/>
      <c r="J106" s="163"/>
      <c r="K106" s="163"/>
      <c r="L106" s="163"/>
      <c r="M106" s="163"/>
      <c r="N106" s="163"/>
      <c r="O106" s="163"/>
      <c r="P106" s="163"/>
      <c r="Q106" s="163"/>
      <c r="R106" s="163"/>
      <c r="S106" s="163"/>
      <c r="T106" s="163"/>
      <c r="U106" s="163"/>
      <c r="V106" s="163"/>
      <c r="W106" s="163"/>
      <c r="X106" s="163"/>
      <c r="Y106" s="163"/>
      <c r="Z106" s="163"/>
      <c r="AA106" s="163"/>
      <c r="AB106" s="163"/>
      <c r="AC106" s="163"/>
      <c r="AD106" s="163"/>
      <c r="AE106" s="163"/>
      <c r="AF106" s="163"/>
      <c r="AG106" s="163"/>
      <c r="AH106" s="163"/>
      <c r="AI106" s="163"/>
      <c r="AJ106" s="163"/>
      <c r="AK106" s="163"/>
      <c r="AL106" s="163"/>
      <c r="AM106" s="163"/>
      <c r="AN106" s="163"/>
      <c r="AO106" s="163"/>
      <c r="AP106" s="163"/>
      <c r="AQ106" s="163"/>
      <c r="AR106" s="163"/>
      <c r="AS106" s="163"/>
      <c r="AT106" s="163"/>
      <c r="AU106" s="163"/>
      <c r="AV106" s="163"/>
      <c r="AW106" s="163"/>
      <c r="AX106" s="163"/>
      <c r="AY106" s="163"/>
      <c r="AZ106" s="163"/>
      <c r="BA106" s="163"/>
      <c r="BB106" s="163"/>
      <c r="BC106" s="163"/>
      <c r="BD106" s="163"/>
      <c r="BE106" s="163"/>
      <c r="BF106" s="163"/>
      <c r="BG106" s="163"/>
      <c r="BH106" s="163"/>
      <c r="BI106" s="163"/>
      <c r="BJ106" s="163"/>
      <c r="BK106" s="163"/>
      <c r="BL106" s="163"/>
      <c r="BM106" s="163"/>
      <c r="BN106" s="163"/>
      <c r="BO106" s="163"/>
      <c r="BP106" s="163"/>
      <c r="BQ106" s="163"/>
      <c r="BR106" s="163"/>
      <c r="BS106" s="163"/>
      <c r="BT106" s="163"/>
      <c r="BU106" s="163"/>
      <c r="BV106" s="163"/>
      <c r="BW106" s="163"/>
      <c r="BX106" s="163"/>
      <c r="BY106" s="163"/>
      <c r="BZ106" s="163"/>
      <c r="CA106" s="163"/>
      <c r="CB106" s="163"/>
      <c r="CC106" s="163"/>
      <c r="CD106" s="163"/>
      <c r="CE106" s="163"/>
      <c r="CF106" s="163"/>
      <c r="CG106" s="163"/>
      <c r="CH106" s="163"/>
      <c r="CI106" s="163"/>
      <c r="CJ106" s="163"/>
      <c r="CK106" s="163"/>
      <c r="CL106" s="163"/>
      <c r="CM106" s="163"/>
      <c r="CN106" s="163"/>
      <c r="CO106" s="163"/>
      <c r="CP106" s="163"/>
      <c r="CQ106" s="163"/>
      <c r="CR106" s="163"/>
      <c r="CS106" s="163"/>
      <c r="CT106" s="163"/>
      <c r="CU106" s="163"/>
      <c r="CV106" s="163"/>
      <c r="CW106" s="163"/>
      <c r="CX106" s="163"/>
      <c r="CY106" s="163"/>
      <c r="CZ106" s="163"/>
      <c r="DA106" s="163"/>
      <c r="DB106" s="163"/>
      <c r="DC106" s="163"/>
      <c r="DD106" s="163"/>
      <c r="DE106" s="163"/>
      <c r="DF106" s="163"/>
      <c r="DG106" s="163"/>
      <c r="DH106" s="163"/>
      <c r="DI106" s="163"/>
      <c r="DJ106" s="163"/>
      <c r="DK106" s="163"/>
      <c r="DL106" s="163"/>
      <c r="DM106" s="163"/>
      <c r="DN106" s="163"/>
      <c r="DO106" s="163"/>
      <c r="DP106" s="163"/>
      <c r="DQ106" s="163"/>
      <c r="DR106" s="163"/>
      <c r="DS106" s="163"/>
      <c r="DT106" s="163"/>
      <c r="DU106" s="163"/>
      <c r="DV106" s="163"/>
      <c r="DW106" s="163"/>
      <c r="DX106" s="163"/>
      <c r="DY106" s="163"/>
      <c r="DZ106" s="163"/>
      <c r="EA106" s="163"/>
      <c r="EB106" s="163"/>
      <c r="EC106" s="163"/>
      <c r="ED106" s="163"/>
      <c r="EE106" s="163"/>
      <c r="EF106" s="163"/>
      <c r="EG106" s="163"/>
      <c r="EH106" s="163"/>
      <c r="EI106" s="163"/>
      <c r="EJ106" s="163"/>
      <c r="EK106" s="163"/>
      <c r="EL106" s="163"/>
      <c r="EM106" s="163"/>
      <c r="EN106" s="163"/>
      <c r="EO106" s="163"/>
      <c r="EP106" s="163"/>
      <c r="EQ106" s="163"/>
      <c r="ER106" s="163"/>
      <c r="ES106" s="163"/>
      <c r="ET106" s="163"/>
      <c r="EU106" s="163"/>
      <c r="EV106" s="163"/>
      <c r="EW106" s="163"/>
      <c r="EX106" s="163"/>
      <c r="EY106" s="163"/>
      <c r="EZ106" s="163"/>
    </row>
    <row r="107" spans="1:167" s="85" customFormat="1" x14ac:dyDescent="0.3">
      <c r="A107" s="10"/>
      <c r="B107" s="85" t="s">
        <v>99</v>
      </c>
      <c r="D107" s="170"/>
      <c r="E107" s="170"/>
      <c r="F107" s="172">
        <f t="shared" ref="F107:AK107" si="80">SUM(F103:F106)</f>
        <v>0</v>
      </c>
      <c r="G107" s="172">
        <f t="shared" si="80"/>
        <v>0</v>
      </c>
      <c r="H107" s="172">
        <f t="shared" si="80"/>
        <v>0</v>
      </c>
      <c r="I107" s="172">
        <f t="shared" si="80"/>
        <v>0</v>
      </c>
      <c r="J107" s="172">
        <f t="shared" si="80"/>
        <v>0</v>
      </c>
      <c r="K107" s="172">
        <f t="shared" si="80"/>
        <v>0</v>
      </c>
      <c r="L107" s="172">
        <f t="shared" si="80"/>
        <v>0</v>
      </c>
      <c r="M107" s="172">
        <f t="shared" si="80"/>
        <v>0</v>
      </c>
      <c r="N107" s="172">
        <f t="shared" si="80"/>
        <v>0</v>
      </c>
      <c r="O107" s="172">
        <f t="shared" si="80"/>
        <v>0</v>
      </c>
      <c r="P107" s="172">
        <f t="shared" si="80"/>
        <v>0</v>
      </c>
      <c r="Q107" s="172">
        <f t="shared" si="80"/>
        <v>0</v>
      </c>
      <c r="R107" s="172">
        <f t="shared" si="80"/>
        <v>0</v>
      </c>
      <c r="S107" s="172">
        <f t="shared" si="80"/>
        <v>0</v>
      </c>
      <c r="T107" s="172">
        <f t="shared" si="80"/>
        <v>0</v>
      </c>
      <c r="U107" s="172">
        <f t="shared" si="80"/>
        <v>0</v>
      </c>
      <c r="V107" s="172">
        <f t="shared" si="80"/>
        <v>0</v>
      </c>
      <c r="W107" s="172">
        <f t="shared" si="80"/>
        <v>0</v>
      </c>
      <c r="X107" s="172">
        <f t="shared" si="80"/>
        <v>0</v>
      </c>
      <c r="Y107" s="172">
        <f t="shared" si="80"/>
        <v>0</v>
      </c>
      <c r="Z107" s="172">
        <f t="shared" si="80"/>
        <v>0</v>
      </c>
      <c r="AA107" s="172">
        <f t="shared" si="80"/>
        <v>0</v>
      </c>
      <c r="AB107" s="172">
        <f t="shared" si="80"/>
        <v>0</v>
      </c>
      <c r="AC107" s="172">
        <f t="shared" si="80"/>
        <v>0</v>
      </c>
      <c r="AD107" s="172">
        <f t="shared" si="80"/>
        <v>0</v>
      </c>
      <c r="AE107" s="172">
        <f t="shared" si="80"/>
        <v>0</v>
      </c>
      <c r="AF107" s="172">
        <f t="shared" si="80"/>
        <v>0</v>
      </c>
      <c r="AG107" s="172">
        <f t="shared" si="80"/>
        <v>0</v>
      </c>
      <c r="AH107" s="172">
        <f t="shared" si="80"/>
        <v>0</v>
      </c>
      <c r="AI107" s="172">
        <f t="shared" si="80"/>
        <v>0</v>
      </c>
      <c r="AJ107" s="172">
        <f t="shared" si="80"/>
        <v>0</v>
      </c>
      <c r="AK107" s="172">
        <f t="shared" si="80"/>
        <v>0</v>
      </c>
      <c r="AL107" s="172">
        <f t="shared" ref="AL107:BQ107" si="81">SUM(AL103:AL106)</f>
        <v>0</v>
      </c>
      <c r="AM107" s="172">
        <f t="shared" si="81"/>
        <v>0</v>
      </c>
      <c r="AN107" s="172">
        <f t="shared" si="81"/>
        <v>0</v>
      </c>
      <c r="AO107" s="172">
        <f t="shared" si="81"/>
        <v>0</v>
      </c>
      <c r="AP107" s="172">
        <f t="shared" si="81"/>
        <v>0</v>
      </c>
      <c r="AQ107" s="172">
        <f t="shared" si="81"/>
        <v>0</v>
      </c>
      <c r="AR107" s="172">
        <f t="shared" si="81"/>
        <v>0</v>
      </c>
      <c r="AS107" s="172">
        <f t="shared" si="81"/>
        <v>0</v>
      </c>
      <c r="AT107" s="172">
        <f t="shared" si="81"/>
        <v>0</v>
      </c>
      <c r="AU107" s="172">
        <f t="shared" si="81"/>
        <v>0</v>
      </c>
      <c r="AV107" s="172">
        <f t="shared" si="81"/>
        <v>0</v>
      </c>
      <c r="AW107" s="172">
        <f t="shared" si="81"/>
        <v>0</v>
      </c>
      <c r="AX107" s="172">
        <f t="shared" si="81"/>
        <v>0</v>
      </c>
      <c r="AY107" s="172">
        <f t="shared" si="81"/>
        <v>0</v>
      </c>
      <c r="AZ107" s="172">
        <f t="shared" si="81"/>
        <v>0</v>
      </c>
      <c r="BA107" s="172">
        <f t="shared" si="81"/>
        <v>0</v>
      </c>
      <c r="BB107" s="172">
        <f t="shared" si="81"/>
        <v>0</v>
      </c>
      <c r="BC107" s="172">
        <f t="shared" si="81"/>
        <v>0</v>
      </c>
      <c r="BD107" s="172">
        <f t="shared" si="81"/>
        <v>0</v>
      </c>
      <c r="BE107" s="172">
        <f t="shared" si="81"/>
        <v>0</v>
      </c>
      <c r="BF107" s="172">
        <f t="shared" si="81"/>
        <v>0</v>
      </c>
      <c r="BG107" s="172">
        <f t="shared" si="81"/>
        <v>0</v>
      </c>
      <c r="BH107" s="172">
        <f t="shared" si="81"/>
        <v>0</v>
      </c>
      <c r="BI107" s="172">
        <f t="shared" si="81"/>
        <v>0</v>
      </c>
      <c r="BJ107" s="172">
        <f t="shared" si="81"/>
        <v>0</v>
      </c>
      <c r="BK107" s="172">
        <f t="shared" si="81"/>
        <v>0</v>
      </c>
      <c r="BL107" s="172">
        <f t="shared" si="81"/>
        <v>0</v>
      </c>
      <c r="BM107" s="172">
        <f t="shared" si="81"/>
        <v>0</v>
      </c>
      <c r="BN107" s="172">
        <f t="shared" si="81"/>
        <v>0</v>
      </c>
      <c r="BO107" s="172">
        <f t="shared" si="81"/>
        <v>0</v>
      </c>
      <c r="BP107" s="172">
        <f t="shared" si="81"/>
        <v>0</v>
      </c>
      <c r="BQ107" s="172">
        <f t="shared" si="81"/>
        <v>0</v>
      </c>
      <c r="BR107" s="172">
        <f t="shared" ref="BR107:CW107" si="82">SUM(BR103:BR106)</f>
        <v>0</v>
      </c>
      <c r="BS107" s="172">
        <f t="shared" si="82"/>
        <v>0</v>
      </c>
      <c r="BT107" s="172">
        <f t="shared" si="82"/>
        <v>0</v>
      </c>
      <c r="BU107" s="172">
        <f t="shared" si="82"/>
        <v>0</v>
      </c>
      <c r="BV107" s="172">
        <f t="shared" si="82"/>
        <v>0</v>
      </c>
      <c r="BW107" s="172">
        <f t="shared" si="82"/>
        <v>0</v>
      </c>
      <c r="BX107" s="172">
        <f t="shared" si="82"/>
        <v>0</v>
      </c>
      <c r="BY107" s="172">
        <f t="shared" si="82"/>
        <v>0</v>
      </c>
      <c r="BZ107" s="172">
        <f t="shared" si="82"/>
        <v>0</v>
      </c>
      <c r="CA107" s="172">
        <f t="shared" si="82"/>
        <v>0</v>
      </c>
      <c r="CB107" s="172">
        <f t="shared" si="82"/>
        <v>0</v>
      </c>
      <c r="CC107" s="172">
        <f t="shared" si="82"/>
        <v>0</v>
      </c>
      <c r="CD107" s="172">
        <f t="shared" si="82"/>
        <v>0</v>
      </c>
      <c r="CE107" s="172">
        <f t="shared" si="82"/>
        <v>0</v>
      </c>
      <c r="CF107" s="172">
        <f t="shared" si="82"/>
        <v>0</v>
      </c>
      <c r="CG107" s="172">
        <f t="shared" si="82"/>
        <v>0</v>
      </c>
      <c r="CH107" s="172">
        <f t="shared" si="82"/>
        <v>0</v>
      </c>
      <c r="CI107" s="172">
        <f t="shared" si="82"/>
        <v>0</v>
      </c>
      <c r="CJ107" s="172">
        <f t="shared" si="82"/>
        <v>0</v>
      </c>
      <c r="CK107" s="172">
        <f t="shared" si="82"/>
        <v>0</v>
      </c>
      <c r="CL107" s="172">
        <f t="shared" si="82"/>
        <v>0</v>
      </c>
      <c r="CM107" s="172">
        <f t="shared" si="82"/>
        <v>0</v>
      </c>
      <c r="CN107" s="172">
        <f t="shared" si="82"/>
        <v>0</v>
      </c>
      <c r="CO107" s="172">
        <f t="shared" si="82"/>
        <v>0</v>
      </c>
      <c r="CP107" s="172">
        <f t="shared" si="82"/>
        <v>0</v>
      </c>
      <c r="CQ107" s="172">
        <f t="shared" si="82"/>
        <v>0</v>
      </c>
      <c r="CR107" s="172">
        <f t="shared" si="82"/>
        <v>0</v>
      </c>
      <c r="CS107" s="172">
        <f t="shared" si="82"/>
        <v>0</v>
      </c>
      <c r="CT107" s="172">
        <f t="shared" si="82"/>
        <v>0</v>
      </c>
      <c r="CU107" s="172">
        <f t="shared" si="82"/>
        <v>0</v>
      </c>
      <c r="CV107" s="172">
        <f t="shared" si="82"/>
        <v>0</v>
      </c>
      <c r="CW107" s="172">
        <f t="shared" si="82"/>
        <v>0</v>
      </c>
      <c r="CX107" s="172">
        <f t="shared" ref="CX107:EC107" si="83">SUM(CX103:CX106)</f>
        <v>0</v>
      </c>
      <c r="CY107" s="172">
        <f t="shared" si="83"/>
        <v>0</v>
      </c>
      <c r="CZ107" s="172">
        <f t="shared" si="83"/>
        <v>0</v>
      </c>
      <c r="DA107" s="172">
        <f t="shared" si="83"/>
        <v>0</v>
      </c>
      <c r="DB107" s="172">
        <f t="shared" si="83"/>
        <v>0</v>
      </c>
      <c r="DC107" s="172">
        <f t="shared" si="83"/>
        <v>0</v>
      </c>
      <c r="DD107" s="172">
        <f t="shared" si="83"/>
        <v>0</v>
      </c>
      <c r="DE107" s="172">
        <f t="shared" si="83"/>
        <v>0</v>
      </c>
      <c r="DF107" s="172">
        <f t="shared" si="83"/>
        <v>0</v>
      </c>
      <c r="DG107" s="172">
        <f t="shared" si="83"/>
        <v>0</v>
      </c>
      <c r="DH107" s="172">
        <f t="shared" si="83"/>
        <v>0</v>
      </c>
      <c r="DI107" s="172">
        <f t="shared" si="83"/>
        <v>0</v>
      </c>
      <c r="DJ107" s="172">
        <f t="shared" si="83"/>
        <v>0</v>
      </c>
      <c r="DK107" s="172">
        <f t="shared" si="83"/>
        <v>0</v>
      </c>
      <c r="DL107" s="172">
        <f t="shared" si="83"/>
        <v>0</v>
      </c>
      <c r="DM107" s="172">
        <f t="shared" si="83"/>
        <v>0</v>
      </c>
      <c r="DN107" s="172">
        <f t="shared" si="83"/>
        <v>0</v>
      </c>
      <c r="DO107" s="172">
        <f t="shared" si="83"/>
        <v>0</v>
      </c>
      <c r="DP107" s="172">
        <f t="shared" si="83"/>
        <v>0</v>
      </c>
      <c r="DQ107" s="172">
        <f t="shared" si="83"/>
        <v>0</v>
      </c>
      <c r="DR107" s="172">
        <f t="shared" si="83"/>
        <v>0</v>
      </c>
      <c r="DS107" s="172">
        <f t="shared" si="83"/>
        <v>0</v>
      </c>
      <c r="DT107" s="172">
        <f t="shared" si="83"/>
        <v>0</v>
      </c>
      <c r="DU107" s="172">
        <f t="shared" si="83"/>
        <v>0</v>
      </c>
      <c r="DV107" s="172">
        <f t="shared" si="83"/>
        <v>0</v>
      </c>
      <c r="DW107" s="172">
        <f t="shared" si="83"/>
        <v>0</v>
      </c>
      <c r="DX107" s="172">
        <f t="shared" si="83"/>
        <v>0</v>
      </c>
      <c r="DY107" s="172">
        <f t="shared" si="83"/>
        <v>0</v>
      </c>
      <c r="DZ107" s="172">
        <f t="shared" si="83"/>
        <v>0</v>
      </c>
      <c r="EA107" s="172">
        <f t="shared" si="83"/>
        <v>0</v>
      </c>
      <c r="EB107" s="172">
        <f t="shared" si="83"/>
        <v>0</v>
      </c>
      <c r="EC107" s="172">
        <f t="shared" si="83"/>
        <v>0</v>
      </c>
      <c r="ED107" s="172">
        <f t="shared" ref="ED107:EZ107" si="84">SUM(ED103:ED106)</f>
        <v>0</v>
      </c>
      <c r="EE107" s="172">
        <f t="shared" si="84"/>
        <v>0</v>
      </c>
      <c r="EF107" s="172">
        <f t="shared" si="84"/>
        <v>0</v>
      </c>
      <c r="EG107" s="172">
        <f t="shared" si="84"/>
        <v>0</v>
      </c>
      <c r="EH107" s="172">
        <f t="shared" si="84"/>
        <v>0</v>
      </c>
      <c r="EI107" s="172">
        <f t="shared" si="84"/>
        <v>0</v>
      </c>
      <c r="EJ107" s="172">
        <f t="shared" si="84"/>
        <v>0</v>
      </c>
      <c r="EK107" s="172">
        <f t="shared" si="84"/>
        <v>0</v>
      </c>
      <c r="EL107" s="172">
        <f t="shared" si="84"/>
        <v>0</v>
      </c>
      <c r="EM107" s="172">
        <f t="shared" si="84"/>
        <v>0</v>
      </c>
      <c r="EN107" s="172">
        <f t="shared" si="84"/>
        <v>0</v>
      </c>
      <c r="EO107" s="172">
        <f t="shared" si="84"/>
        <v>0</v>
      </c>
      <c r="EP107" s="172">
        <f t="shared" si="84"/>
        <v>0</v>
      </c>
      <c r="EQ107" s="172">
        <f t="shared" si="84"/>
        <v>0</v>
      </c>
      <c r="ER107" s="172">
        <f t="shared" si="84"/>
        <v>0</v>
      </c>
      <c r="ES107" s="172">
        <f t="shared" si="84"/>
        <v>0</v>
      </c>
      <c r="ET107" s="172">
        <f t="shared" si="84"/>
        <v>0</v>
      </c>
      <c r="EU107" s="172">
        <f t="shared" si="84"/>
        <v>0</v>
      </c>
      <c r="EV107" s="172">
        <f t="shared" si="84"/>
        <v>0</v>
      </c>
      <c r="EW107" s="172">
        <f t="shared" si="84"/>
        <v>0</v>
      </c>
      <c r="EX107" s="172">
        <f t="shared" si="84"/>
        <v>0</v>
      </c>
      <c r="EY107" s="172">
        <f t="shared" si="84"/>
        <v>0</v>
      </c>
      <c r="EZ107" s="172">
        <f t="shared" si="84"/>
        <v>0</v>
      </c>
    </row>
    <row r="108" spans="1:167" s="24" customFormat="1" x14ac:dyDescent="0.3">
      <c r="A108" s="10"/>
      <c r="B108" s="78"/>
      <c r="D108" s="170"/>
      <c r="E108" s="170"/>
      <c r="F108" s="170"/>
      <c r="G108" s="170"/>
      <c r="H108" s="170"/>
      <c r="I108" s="170"/>
      <c r="J108" s="170"/>
      <c r="K108" s="170"/>
      <c r="L108" s="170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Q108" s="170"/>
      <c r="AR108" s="170"/>
      <c r="AS108" s="170"/>
      <c r="AT108" s="170"/>
      <c r="AU108" s="170"/>
      <c r="AV108" s="170"/>
      <c r="AW108" s="170"/>
      <c r="AX108" s="170"/>
      <c r="AY108" s="170"/>
      <c r="AZ108" s="170"/>
      <c r="BA108" s="170"/>
      <c r="BB108" s="170"/>
      <c r="BC108" s="170"/>
      <c r="BD108" s="170"/>
      <c r="BE108" s="170"/>
      <c r="BF108" s="170"/>
      <c r="BG108" s="170"/>
      <c r="BH108" s="170"/>
      <c r="BI108" s="170"/>
      <c r="BJ108" s="170"/>
      <c r="BK108" s="170"/>
      <c r="BL108" s="170"/>
      <c r="BM108" s="170"/>
      <c r="BN108" s="170"/>
      <c r="BO108" s="170"/>
      <c r="BP108" s="170"/>
      <c r="BQ108" s="170"/>
      <c r="BR108" s="170"/>
      <c r="BS108" s="170"/>
      <c r="BT108" s="170"/>
      <c r="BU108" s="170"/>
      <c r="BV108" s="170"/>
      <c r="BW108" s="170"/>
      <c r="BX108" s="170"/>
      <c r="BY108" s="170"/>
      <c r="BZ108" s="170"/>
      <c r="CA108" s="170"/>
      <c r="CB108" s="170"/>
      <c r="CC108" s="170"/>
      <c r="CD108" s="170"/>
      <c r="CE108" s="170"/>
      <c r="CF108" s="170"/>
      <c r="CG108" s="170"/>
      <c r="CH108" s="170"/>
      <c r="CI108" s="170"/>
      <c r="CJ108" s="170"/>
      <c r="CK108" s="170"/>
      <c r="CL108" s="170"/>
      <c r="CM108" s="170"/>
      <c r="CN108" s="170"/>
      <c r="CO108" s="170"/>
      <c r="CP108" s="170"/>
      <c r="CQ108" s="170"/>
      <c r="CR108" s="170"/>
      <c r="CS108" s="170"/>
      <c r="CT108" s="170"/>
      <c r="CU108" s="170"/>
      <c r="CV108" s="170"/>
      <c r="CW108" s="170"/>
      <c r="CX108" s="170"/>
      <c r="CY108" s="170"/>
      <c r="CZ108" s="170"/>
      <c r="DA108" s="170"/>
      <c r="DB108" s="170"/>
      <c r="DC108" s="170"/>
      <c r="DD108" s="170"/>
      <c r="DE108" s="170"/>
      <c r="DF108" s="170"/>
      <c r="DG108" s="170"/>
      <c r="DH108" s="170"/>
      <c r="DI108" s="170"/>
      <c r="DJ108" s="170"/>
      <c r="DK108" s="170"/>
      <c r="DL108" s="170"/>
      <c r="DM108" s="170"/>
      <c r="DN108" s="170"/>
      <c r="DO108" s="170"/>
      <c r="DP108" s="170"/>
      <c r="DQ108" s="170"/>
      <c r="DR108" s="170"/>
      <c r="DS108" s="170"/>
      <c r="DT108" s="170"/>
      <c r="DU108" s="170"/>
      <c r="DV108" s="170"/>
      <c r="DW108" s="170"/>
      <c r="DX108" s="170"/>
      <c r="DY108" s="170"/>
      <c r="DZ108" s="170"/>
      <c r="EA108" s="170"/>
      <c r="EB108" s="170"/>
      <c r="EC108" s="170"/>
      <c r="ED108" s="170"/>
      <c r="EE108" s="170"/>
      <c r="EF108" s="170"/>
      <c r="EG108" s="170"/>
      <c r="EH108" s="170"/>
      <c r="EI108" s="170"/>
      <c r="EJ108" s="170"/>
      <c r="EK108" s="170"/>
      <c r="EL108" s="170"/>
      <c r="EM108" s="170"/>
      <c r="EN108" s="170"/>
      <c r="EO108" s="170"/>
      <c r="EP108" s="170"/>
      <c r="EQ108" s="170"/>
      <c r="ER108" s="170"/>
      <c r="ES108" s="170"/>
      <c r="ET108" s="170"/>
      <c r="EU108" s="170"/>
      <c r="EV108" s="170"/>
      <c r="EW108" s="170"/>
      <c r="EX108" s="170"/>
      <c r="EY108" s="170"/>
      <c r="EZ108" s="170"/>
    </row>
    <row r="109" spans="1:167" x14ac:dyDescent="0.3">
      <c r="B109" s="98" t="s">
        <v>112</v>
      </c>
      <c r="D109" s="169"/>
      <c r="E109" s="170"/>
      <c r="F109" s="177"/>
      <c r="G109" s="177"/>
      <c r="H109" s="177"/>
      <c r="I109" s="177"/>
      <c r="J109" s="177"/>
      <c r="K109" s="177"/>
      <c r="L109" s="177"/>
      <c r="M109" s="177"/>
      <c r="N109" s="177"/>
      <c r="O109" s="177"/>
      <c r="P109" s="177"/>
      <c r="Q109" s="177"/>
      <c r="R109" s="177"/>
      <c r="S109" s="177"/>
      <c r="T109" s="177"/>
      <c r="U109" s="177"/>
      <c r="V109" s="177"/>
      <c r="W109" s="177"/>
      <c r="X109" s="177"/>
      <c r="Y109" s="177"/>
      <c r="Z109" s="177"/>
      <c r="AA109" s="177"/>
      <c r="AB109" s="177"/>
      <c r="AC109" s="177"/>
      <c r="AD109" s="177"/>
      <c r="AE109" s="177"/>
      <c r="AF109" s="177"/>
      <c r="AG109" s="177"/>
      <c r="AH109" s="177"/>
      <c r="AI109" s="177"/>
      <c r="AJ109" s="177"/>
      <c r="AK109" s="177"/>
      <c r="AL109" s="177"/>
      <c r="AM109" s="177"/>
      <c r="AN109" s="177"/>
      <c r="AO109" s="177"/>
      <c r="AP109" s="177"/>
      <c r="AQ109" s="177"/>
      <c r="AR109" s="177"/>
      <c r="AS109" s="177"/>
      <c r="AT109" s="177"/>
      <c r="AU109" s="177"/>
      <c r="AV109" s="177"/>
      <c r="AW109" s="177"/>
      <c r="AX109" s="177"/>
      <c r="AY109" s="177"/>
      <c r="AZ109" s="177"/>
      <c r="BA109" s="177"/>
      <c r="BB109" s="177"/>
      <c r="BC109" s="177"/>
      <c r="BD109" s="177"/>
      <c r="BE109" s="177"/>
      <c r="BF109" s="177"/>
      <c r="BG109" s="177"/>
      <c r="BH109" s="177"/>
      <c r="BI109" s="177"/>
      <c r="BJ109" s="177"/>
      <c r="BK109" s="177"/>
      <c r="BL109" s="177"/>
      <c r="BM109" s="177"/>
      <c r="BN109" s="177"/>
      <c r="BO109" s="177"/>
      <c r="BP109" s="177"/>
      <c r="BQ109" s="177"/>
      <c r="BR109" s="177"/>
      <c r="BS109" s="177"/>
      <c r="BT109" s="177"/>
      <c r="BU109" s="177"/>
      <c r="BV109" s="177"/>
      <c r="BW109" s="177"/>
      <c r="BX109" s="177"/>
      <c r="BY109" s="177"/>
      <c r="BZ109" s="177"/>
      <c r="CA109" s="177"/>
      <c r="CB109" s="177"/>
      <c r="CC109" s="177"/>
      <c r="CD109" s="177"/>
      <c r="CE109" s="177"/>
      <c r="CF109" s="177"/>
      <c r="CG109" s="177"/>
      <c r="CH109" s="177"/>
      <c r="CI109" s="177"/>
      <c r="CJ109" s="177"/>
      <c r="CK109" s="177"/>
      <c r="CL109" s="177"/>
      <c r="CM109" s="177"/>
      <c r="CN109" s="177"/>
      <c r="CO109" s="177"/>
      <c r="CP109" s="177"/>
      <c r="CQ109" s="177"/>
      <c r="CR109" s="177"/>
      <c r="CS109" s="177"/>
      <c r="CT109" s="177"/>
      <c r="CU109" s="177"/>
      <c r="CV109" s="177"/>
      <c r="CW109" s="177"/>
      <c r="CX109" s="177"/>
      <c r="CY109" s="177"/>
      <c r="CZ109" s="177"/>
      <c r="DA109" s="177"/>
      <c r="DB109" s="177"/>
      <c r="DC109" s="177"/>
      <c r="DD109" s="177"/>
      <c r="DE109" s="177"/>
      <c r="DF109" s="177"/>
      <c r="DG109" s="177"/>
      <c r="DH109" s="177"/>
      <c r="DI109" s="177"/>
      <c r="DJ109" s="177"/>
      <c r="DK109" s="177"/>
      <c r="DL109" s="177"/>
      <c r="DM109" s="177"/>
      <c r="DN109" s="177"/>
      <c r="DO109" s="177"/>
      <c r="DP109" s="177"/>
      <c r="DQ109" s="177"/>
      <c r="DR109" s="177"/>
      <c r="DS109" s="177"/>
      <c r="DT109" s="177"/>
      <c r="DU109" s="177"/>
      <c r="DV109" s="177"/>
      <c r="DW109" s="177"/>
      <c r="DX109" s="177"/>
      <c r="DY109" s="177"/>
      <c r="DZ109" s="177"/>
      <c r="EA109" s="177"/>
      <c r="EB109" s="177"/>
      <c r="EC109" s="177"/>
      <c r="ED109" s="177"/>
      <c r="EE109" s="177"/>
      <c r="EF109" s="177"/>
      <c r="EG109" s="177"/>
      <c r="EH109" s="177"/>
      <c r="EI109" s="177"/>
      <c r="EJ109" s="177"/>
      <c r="EK109" s="177"/>
      <c r="EL109" s="177"/>
      <c r="EM109" s="177"/>
      <c r="EN109" s="177"/>
      <c r="EO109" s="177"/>
      <c r="EP109" s="177"/>
      <c r="EQ109" s="177"/>
      <c r="ER109" s="177"/>
      <c r="ES109" s="177"/>
      <c r="ET109" s="177"/>
      <c r="EU109" s="177"/>
      <c r="EV109" s="177"/>
      <c r="EW109" s="177"/>
      <c r="EX109" s="177"/>
      <c r="EY109" s="177"/>
      <c r="EZ109" s="177"/>
    </row>
    <row r="110" spans="1:167" s="85" customFormat="1" x14ac:dyDescent="0.3">
      <c r="A110" s="10"/>
      <c r="B110" s="86" t="s">
        <v>113</v>
      </c>
      <c r="D110" s="172">
        <f>SUM(F110:EG110)</f>
        <v>0</v>
      </c>
      <c r="E110" s="170"/>
      <c r="F110" s="181"/>
      <c r="G110" s="181"/>
      <c r="H110" s="181"/>
      <c r="I110" s="181"/>
      <c r="J110" s="181"/>
      <c r="K110" s="181"/>
      <c r="L110" s="181"/>
      <c r="M110" s="181"/>
      <c r="N110" s="181"/>
      <c r="O110" s="181"/>
      <c r="P110" s="181"/>
      <c r="Q110" s="181"/>
      <c r="R110" s="181"/>
      <c r="S110" s="181"/>
      <c r="T110" s="181"/>
      <c r="U110" s="181"/>
      <c r="V110" s="181"/>
      <c r="W110" s="181"/>
      <c r="X110" s="181"/>
      <c r="Y110" s="181"/>
      <c r="Z110" s="181"/>
      <c r="AA110" s="181"/>
      <c r="AB110" s="181"/>
      <c r="AC110" s="181"/>
      <c r="AD110" s="181"/>
      <c r="AE110" s="181"/>
      <c r="AF110" s="181"/>
      <c r="AG110" s="181"/>
      <c r="AH110" s="181"/>
      <c r="AI110" s="181"/>
      <c r="AJ110" s="181"/>
      <c r="AK110" s="181"/>
      <c r="AL110" s="181"/>
      <c r="AM110" s="181"/>
      <c r="AN110" s="181"/>
      <c r="AO110" s="181"/>
      <c r="AP110" s="181"/>
      <c r="AQ110" s="181"/>
      <c r="AR110" s="181"/>
      <c r="AS110" s="181"/>
      <c r="AT110" s="181"/>
      <c r="AU110" s="181"/>
      <c r="AV110" s="181"/>
      <c r="AW110" s="181"/>
      <c r="AX110" s="181"/>
      <c r="AY110" s="181"/>
      <c r="AZ110" s="181"/>
      <c r="BA110" s="181"/>
      <c r="BB110" s="181"/>
      <c r="BC110" s="181"/>
      <c r="BD110" s="181"/>
      <c r="BE110" s="181"/>
      <c r="BF110" s="181"/>
      <c r="BG110" s="181"/>
      <c r="BH110" s="181"/>
      <c r="BI110" s="181"/>
      <c r="BJ110" s="181"/>
      <c r="BK110" s="181"/>
      <c r="BL110" s="181"/>
      <c r="BM110" s="181"/>
      <c r="BN110" s="181"/>
      <c r="BO110" s="181"/>
      <c r="BP110" s="181"/>
      <c r="BQ110" s="181"/>
      <c r="BR110" s="181"/>
      <c r="BS110" s="181"/>
      <c r="BT110" s="181"/>
      <c r="BU110" s="181"/>
      <c r="BV110" s="181"/>
      <c r="BW110" s="181"/>
      <c r="BX110" s="181"/>
      <c r="BY110" s="181"/>
      <c r="BZ110" s="181"/>
      <c r="CA110" s="181"/>
      <c r="CB110" s="181"/>
      <c r="CC110" s="181"/>
      <c r="CD110" s="181"/>
      <c r="CE110" s="181"/>
      <c r="CF110" s="181"/>
      <c r="CG110" s="181"/>
      <c r="CH110" s="181"/>
      <c r="CI110" s="181"/>
      <c r="CJ110" s="181"/>
      <c r="CK110" s="181"/>
      <c r="CL110" s="181"/>
      <c r="CM110" s="181"/>
      <c r="CN110" s="181"/>
      <c r="CO110" s="181"/>
      <c r="CP110" s="181"/>
      <c r="CQ110" s="181"/>
      <c r="CR110" s="181"/>
      <c r="CS110" s="181"/>
      <c r="CT110" s="181"/>
      <c r="CU110" s="181"/>
      <c r="CV110" s="181"/>
      <c r="CW110" s="181"/>
      <c r="CX110" s="181"/>
      <c r="CY110" s="181"/>
      <c r="CZ110" s="181"/>
      <c r="DA110" s="181"/>
      <c r="DB110" s="181"/>
      <c r="DC110" s="181"/>
      <c r="DD110" s="181"/>
      <c r="DE110" s="181"/>
      <c r="DF110" s="181"/>
      <c r="DG110" s="181"/>
      <c r="DH110" s="181"/>
      <c r="DI110" s="181"/>
      <c r="DJ110" s="181"/>
      <c r="DK110" s="181"/>
      <c r="DL110" s="181"/>
      <c r="DM110" s="181"/>
      <c r="DN110" s="181"/>
      <c r="DO110" s="181"/>
      <c r="DP110" s="181"/>
      <c r="DQ110" s="181"/>
      <c r="DR110" s="181"/>
      <c r="DS110" s="181"/>
      <c r="DT110" s="181"/>
      <c r="DU110" s="181"/>
      <c r="DV110" s="181"/>
      <c r="DW110" s="181"/>
      <c r="DX110" s="181"/>
      <c r="DY110" s="181"/>
      <c r="DZ110" s="181"/>
      <c r="EA110" s="181"/>
      <c r="EB110" s="181"/>
      <c r="EC110" s="181"/>
      <c r="ED110" s="181"/>
      <c r="EE110" s="181"/>
      <c r="EF110" s="181"/>
      <c r="EG110" s="181"/>
      <c r="EH110" s="181"/>
      <c r="EI110" s="181"/>
      <c r="EJ110" s="181"/>
      <c r="EK110" s="181"/>
      <c r="EL110" s="181"/>
      <c r="EM110" s="181"/>
      <c r="EN110" s="181"/>
      <c r="EO110" s="181"/>
      <c r="EP110" s="181"/>
      <c r="EQ110" s="181"/>
      <c r="ER110" s="181"/>
      <c r="ES110" s="181"/>
      <c r="ET110" s="181"/>
      <c r="EU110" s="181"/>
      <c r="EV110" s="181"/>
      <c r="EW110" s="181"/>
      <c r="EX110" s="181"/>
      <c r="EY110" s="181"/>
      <c r="EZ110" s="181"/>
      <c r="FA110" s="85">
        <v>0</v>
      </c>
      <c r="FB110" s="85">
        <v>2.57795624428736</v>
      </c>
      <c r="FC110" s="85">
        <v>0</v>
      </c>
      <c r="FD110" s="85">
        <v>2.4820561908277701</v>
      </c>
      <c r="FE110" s="85">
        <v>0</v>
      </c>
      <c r="FF110" s="85">
        <v>7.2763372279839604</v>
      </c>
      <c r="FG110" s="85">
        <v>0</v>
      </c>
      <c r="FH110" s="85">
        <v>7.7795020654282201</v>
      </c>
      <c r="FI110" s="85">
        <v>0</v>
      </c>
      <c r="FJ110" s="85">
        <v>5.7150020492425702</v>
      </c>
      <c r="FK110" s="85">
        <v>0</v>
      </c>
    </row>
    <row r="111" spans="1:167" s="24" customFormat="1" x14ac:dyDescent="0.3">
      <c r="A111" s="10"/>
      <c r="B111" s="78"/>
      <c r="D111" s="170"/>
      <c r="E111" s="170"/>
      <c r="F111" s="170"/>
      <c r="G111" s="170"/>
      <c r="H111" s="170"/>
      <c r="I111" s="170"/>
      <c r="J111" s="170"/>
      <c r="K111" s="170"/>
      <c r="L111" s="170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Q111" s="170"/>
      <c r="AR111" s="170"/>
      <c r="AS111" s="170"/>
      <c r="AT111" s="170"/>
      <c r="AU111" s="170"/>
      <c r="AV111" s="170"/>
      <c r="AW111" s="170"/>
      <c r="AX111" s="170"/>
      <c r="AY111" s="170"/>
      <c r="AZ111" s="170"/>
      <c r="BA111" s="170"/>
      <c r="BB111" s="170"/>
      <c r="BC111" s="170"/>
      <c r="BD111" s="170"/>
      <c r="BE111" s="170"/>
      <c r="BF111" s="170"/>
      <c r="BG111" s="170"/>
      <c r="BH111" s="170"/>
      <c r="BI111" s="170"/>
      <c r="BJ111" s="170"/>
      <c r="BK111" s="170"/>
      <c r="BL111" s="170"/>
      <c r="BM111" s="170"/>
      <c r="BN111" s="170"/>
      <c r="BO111" s="170"/>
      <c r="BP111" s="170"/>
      <c r="BQ111" s="170"/>
      <c r="BR111" s="170"/>
      <c r="BS111" s="170"/>
      <c r="BT111" s="170"/>
      <c r="BU111" s="170"/>
      <c r="BV111" s="170"/>
      <c r="BW111" s="170"/>
      <c r="BX111" s="170"/>
      <c r="BY111" s="170"/>
      <c r="BZ111" s="170"/>
      <c r="CA111" s="170"/>
      <c r="CB111" s="170"/>
      <c r="CC111" s="170"/>
      <c r="CD111" s="170"/>
      <c r="CE111" s="170"/>
      <c r="CF111" s="170"/>
      <c r="CG111" s="170"/>
      <c r="CH111" s="170"/>
      <c r="CI111" s="170"/>
      <c r="CJ111" s="170"/>
      <c r="CK111" s="170"/>
      <c r="CL111" s="170"/>
      <c r="CM111" s="170"/>
      <c r="CN111" s="170"/>
      <c r="CO111" s="170"/>
      <c r="CP111" s="170"/>
      <c r="CQ111" s="170"/>
      <c r="CR111" s="170"/>
      <c r="CS111" s="170"/>
      <c r="CT111" s="170"/>
      <c r="CU111" s="170"/>
      <c r="CV111" s="170"/>
      <c r="CW111" s="170"/>
      <c r="CX111" s="170"/>
      <c r="CY111" s="170"/>
      <c r="CZ111" s="170"/>
      <c r="DA111" s="170"/>
      <c r="DB111" s="170"/>
      <c r="DC111" s="170"/>
      <c r="DD111" s="170"/>
      <c r="DE111" s="170"/>
      <c r="DF111" s="170"/>
      <c r="DG111" s="170"/>
      <c r="DH111" s="170"/>
      <c r="DI111" s="170"/>
      <c r="DJ111" s="170"/>
      <c r="DK111" s="170"/>
      <c r="DL111" s="170"/>
      <c r="DM111" s="170"/>
      <c r="DN111" s="170"/>
      <c r="DO111" s="170"/>
      <c r="DP111" s="170"/>
      <c r="DQ111" s="170"/>
      <c r="DR111" s="170"/>
      <c r="DS111" s="170"/>
      <c r="DT111" s="170"/>
      <c r="DU111" s="170"/>
      <c r="DV111" s="170"/>
      <c r="DW111" s="170"/>
      <c r="DX111" s="170"/>
      <c r="DY111" s="170"/>
      <c r="DZ111" s="170"/>
      <c r="EA111" s="170"/>
      <c r="EB111" s="170"/>
      <c r="EC111" s="170"/>
      <c r="ED111" s="170"/>
      <c r="EE111" s="170"/>
      <c r="EF111" s="170"/>
      <c r="EG111" s="170"/>
      <c r="EH111" s="170"/>
      <c r="EI111" s="170"/>
      <c r="EJ111" s="170"/>
      <c r="EK111" s="170"/>
      <c r="EL111" s="170"/>
      <c r="EM111" s="170"/>
      <c r="EN111" s="170"/>
      <c r="EO111" s="170"/>
      <c r="EP111" s="170"/>
      <c r="EQ111" s="170"/>
      <c r="ER111" s="170"/>
      <c r="ES111" s="170"/>
      <c r="ET111" s="170"/>
      <c r="EU111" s="170"/>
      <c r="EV111" s="170"/>
      <c r="EW111" s="170"/>
      <c r="EX111" s="170"/>
      <c r="EY111" s="170"/>
      <c r="EZ111" s="170"/>
    </row>
    <row r="112" spans="1:167" x14ac:dyDescent="0.3">
      <c r="B112" s="38" t="s">
        <v>114</v>
      </c>
      <c r="D112" s="169"/>
      <c r="E112" s="170"/>
      <c r="F112" s="177"/>
      <c r="G112" s="177"/>
      <c r="H112" s="177"/>
      <c r="I112" s="177"/>
      <c r="J112" s="177"/>
      <c r="K112" s="177"/>
      <c r="L112" s="177"/>
      <c r="M112" s="177"/>
      <c r="N112" s="177"/>
      <c r="O112" s="177"/>
      <c r="P112" s="177"/>
      <c r="Q112" s="177"/>
      <c r="R112" s="177"/>
      <c r="S112" s="177"/>
      <c r="T112" s="177"/>
      <c r="U112" s="177"/>
      <c r="V112" s="177"/>
      <c r="W112" s="177"/>
      <c r="X112" s="177"/>
      <c r="Y112" s="177"/>
      <c r="Z112" s="177"/>
      <c r="AA112" s="177"/>
      <c r="AB112" s="177"/>
      <c r="AC112" s="177"/>
      <c r="AD112" s="177"/>
      <c r="AE112" s="177"/>
      <c r="AF112" s="177"/>
      <c r="AG112" s="177"/>
      <c r="AH112" s="177"/>
      <c r="AI112" s="177"/>
      <c r="AJ112" s="177"/>
      <c r="AK112" s="177"/>
      <c r="AL112" s="177"/>
      <c r="AM112" s="177"/>
      <c r="AN112" s="177"/>
      <c r="AO112" s="177"/>
      <c r="AP112" s="177"/>
      <c r="AQ112" s="177"/>
      <c r="AR112" s="177"/>
      <c r="AS112" s="177"/>
      <c r="AT112" s="177"/>
      <c r="AU112" s="177"/>
      <c r="AV112" s="177"/>
      <c r="AW112" s="177"/>
      <c r="AX112" s="177"/>
      <c r="AY112" s="177"/>
      <c r="AZ112" s="177"/>
      <c r="BA112" s="177"/>
      <c r="BB112" s="177"/>
      <c r="BC112" s="177"/>
      <c r="BD112" s="177"/>
      <c r="BE112" s="177"/>
      <c r="BF112" s="177"/>
      <c r="BG112" s="177"/>
      <c r="BH112" s="177"/>
      <c r="BI112" s="177"/>
      <c r="BJ112" s="177"/>
      <c r="BK112" s="177"/>
      <c r="BL112" s="177"/>
      <c r="BM112" s="177"/>
      <c r="BN112" s="177"/>
      <c r="BO112" s="177"/>
      <c r="BP112" s="177"/>
      <c r="BQ112" s="177"/>
      <c r="BR112" s="177"/>
      <c r="BS112" s="177"/>
      <c r="BT112" s="177"/>
      <c r="BU112" s="177"/>
      <c r="BV112" s="177"/>
      <c r="BW112" s="177"/>
      <c r="BX112" s="177"/>
      <c r="BY112" s="177"/>
      <c r="BZ112" s="177"/>
      <c r="CA112" s="177"/>
      <c r="CB112" s="177"/>
      <c r="CC112" s="177"/>
      <c r="CD112" s="177"/>
      <c r="CE112" s="177"/>
      <c r="CF112" s="177"/>
      <c r="CG112" s="177"/>
      <c r="CH112" s="177"/>
      <c r="CI112" s="177"/>
      <c r="CJ112" s="177"/>
      <c r="CK112" s="177"/>
      <c r="CL112" s="177"/>
      <c r="CM112" s="177"/>
      <c r="CN112" s="177"/>
      <c r="CO112" s="177"/>
      <c r="CP112" s="177"/>
      <c r="CQ112" s="177"/>
      <c r="CR112" s="177"/>
      <c r="CS112" s="177"/>
      <c r="CT112" s="177"/>
      <c r="CU112" s="177"/>
      <c r="CV112" s="177"/>
      <c r="CW112" s="177"/>
      <c r="CX112" s="177"/>
      <c r="CY112" s="177"/>
      <c r="CZ112" s="177"/>
      <c r="DA112" s="177"/>
      <c r="DB112" s="177"/>
      <c r="DC112" s="177"/>
      <c r="DD112" s="177"/>
      <c r="DE112" s="177"/>
      <c r="DF112" s="177"/>
      <c r="DG112" s="177"/>
      <c r="DH112" s="177"/>
      <c r="DI112" s="177"/>
      <c r="DJ112" s="177"/>
      <c r="DK112" s="177"/>
      <c r="DL112" s="177"/>
      <c r="DM112" s="177"/>
      <c r="DN112" s="177"/>
      <c r="DO112" s="177"/>
      <c r="DP112" s="177"/>
      <c r="DQ112" s="177"/>
      <c r="DR112" s="177"/>
      <c r="DS112" s="177"/>
      <c r="DT112" s="177"/>
      <c r="DU112" s="177"/>
      <c r="DV112" s="177"/>
      <c r="DW112" s="177"/>
      <c r="DX112" s="177"/>
      <c r="DY112" s="177"/>
      <c r="DZ112" s="177"/>
      <c r="EA112" s="177"/>
      <c r="EB112" s="177"/>
      <c r="EC112" s="177"/>
      <c r="ED112" s="177"/>
      <c r="EE112" s="177"/>
      <c r="EF112" s="177"/>
      <c r="EG112" s="177"/>
      <c r="EH112" s="177"/>
      <c r="EI112" s="177"/>
      <c r="EJ112" s="177"/>
      <c r="EK112" s="177"/>
      <c r="EL112" s="177"/>
      <c r="EM112" s="177"/>
      <c r="EN112" s="177"/>
      <c r="EO112" s="177"/>
      <c r="EP112" s="177"/>
      <c r="EQ112" s="177"/>
      <c r="ER112" s="177"/>
      <c r="ES112" s="177"/>
      <c r="ET112" s="177"/>
      <c r="EU112" s="177"/>
      <c r="EV112" s="177"/>
      <c r="EW112" s="177"/>
      <c r="EX112" s="177"/>
      <c r="EY112" s="177"/>
      <c r="EZ112" s="177"/>
    </row>
    <row r="113" spans="1:156" s="24" customFormat="1" x14ac:dyDescent="0.3">
      <c r="A113" s="10"/>
      <c r="B113" s="78"/>
      <c r="D113" s="170"/>
      <c r="E113" s="170"/>
      <c r="F113" s="170"/>
      <c r="G113" s="170"/>
      <c r="H113" s="170"/>
      <c r="I113" s="170"/>
      <c r="J113" s="170"/>
      <c r="K113" s="170"/>
      <c r="L113" s="170"/>
      <c r="M113" s="170"/>
      <c r="N113" s="170"/>
      <c r="O113" s="170"/>
      <c r="P113" s="170"/>
      <c r="Q113" s="170"/>
      <c r="R113" s="170"/>
      <c r="S113" s="170"/>
      <c r="T113" s="170"/>
      <c r="U113" s="170"/>
      <c r="V113" s="170"/>
      <c r="W113" s="170"/>
      <c r="X113" s="170"/>
      <c r="Y113" s="170"/>
      <c r="Z113" s="170"/>
      <c r="AA113" s="170"/>
      <c r="AB113" s="170"/>
      <c r="AC113" s="170"/>
      <c r="AD113" s="170"/>
      <c r="AE113" s="170"/>
      <c r="AF113" s="170"/>
      <c r="AG113" s="170"/>
      <c r="AH113" s="170"/>
      <c r="AI113" s="170"/>
      <c r="AJ113" s="170"/>
      <c r="AK113" s="170"/>
      <c r="AL113" s="170"/>
      <c r="AM113" s="170"/>
      <c r="AN113" s="170"/>
      <c r="AO113" s="170"/>
      <c r="AP113" s="170"/>
      <c r="AQ113" s="170"/>
      <c r="AR113" s="170"/>
      <c r="AS113" s="170"/>
      <c r="AT113" s="170"/>
      <c r="AU113" s="170"/>
      <c r="AV113" s="170"/>
      <c r="AW113" s="170"/>
      <c r="AX113" s="170"/>
      <c r="AY113" s="170"/>
      <c r="AZ113" s="170"/>
      <c r="BA113" s="170"/>
      <c r="BB113" s="170"/>
      <c r="BC113" s="170"/>
      <c r="BD113" s="170"/>
      <c r="BE113" s="170"/>
      <c r="BF113" s="170"/>
      <c r="BG113" s="170"/>
      <c r="BH113" s="170"/>
      <c r="BI113" s="170"/>
      <c r="BJ113" s="170"/>
      <c r="BK113" s="170"/>
      <c r="BL113" s="170"/>
      <c r="BM113" s="170"/>
      <c r="BN113" s="170"/>
      <c r="BO113" s="170"/>
      <c r="BP113" s="170"/>
      <c r="BQ113" s="170"/>
      <c r="BR113" s="170"/>
      <c r="BS113" s="170"/>
      <c r="BT113" s="170"/>
      <c r="BU113" s="170"/>
      <c r="BV113" s="170"/>
      <c r="BW113" s="170"/>
      <c r="BX113" s="170"/>
      <c r="BY113" s="170"/>
      <c r="BZ113" s="170"/>
      <c r="CA113" s="170"/>
      <c r="CB113" s="170"/>
      <c r="CC113" s="170"/>
      <c r="CD113" s="170"/>
      <c r="CE113" s="170"/>
      <c r="CF113" s="170"/>
      <c r="CG113" s="170"/>
      <c r="CH113" s="170"/>
      <c r="CI113" s="170"/>
      <c r="CJ113" s="170"/>
      <c r="CK113" s="170"/>
      <c r="CL113" s="170"/>
      <c r="CM113" s="170"/>
      <c r="CN113" s="170"/>
      <c r="CO113" s="170"/>
      <c r="CP113" s="170"/>
      <c r="CQ113" s="170"/>
      <c r="CR113" s="170"/>
      <c r="CS113" s="170"/>
      <c r="CT113" s="170"/>
      <c r="CU113" s="170"/>
      <c r="CV113" s="170"/>
      <c r="CW113" s="170"/>
      <c r="CX113" s="170"/>
      <c r="CY113" s="170"/>
      <c r="CZ113" s="170"/>
      <c r="DA113" s="170"/>
      <c r="DB113" s="170"/>
      <c r="DC113" s="170"/>
      <c r="DD113" s="170"/>
      <c r="DE113" s="170"/>
      <c r="DF113" s="170"/>
      <c r="DG113" s="170"/>
      <c r="DH113" s="170"/>
      <c r="DI113" s="170"/>
      <c r="DJ113" s="170"/>
      <c r="DK113" s="170"/>
      <c r="DL113" s="170"/>
      <c r="DM113" s="170"/>
      <c r="DN113" s="170"/>
      <c r="DO113" s="170"/>
      <c r="DP113" s="170"/>
      <c r="DQ113" s="170"/>
      <c r="DR113" s="170"/>
      <c r="DS113" s="170"/>
      <c r="DT113" s="170"/>
      <c r="DU113" s="170"/>
      <c r="DV113" s="170"/>
      <c r="DW113" s="170"/>
      <c r="DX113" s="170"/>
      <c r="DY113" s="170"/>
      <c r="DZ113" s="170"/>
      <c r="EA113" s="170"/>
      <c r="EB113" s="170"/>
      <c r="EC113" s="170"/>
      <c r="ED113" s="170"/>
      <c r="EE113" s="170"/>
      <c r="EF113" s="170"/>
      <c r="EG113" s="170"/>
      <c r="EH113" s="170"/>
      <c r="EI113" s="170"/>
      <c r="EJ113" s="170"/>
      <c r="EK113" s="170"/>
      <c r="EL113" s="170"/>
      <c r="EM113" s="170"/>
      <c r="EN113" s="170"/>
      <c r="EO113" s="170"/>
      <c r="EP113" s="170"/>
      <c r="EQ113" s="170"/>
      <c r="ER113" s="170"/>
      <c r="ES113" s="170"/>
      <c r="ET113" s="170"/>
      <c r="EU113" s="170"/>
      <c r="EV113" s="170"/>
      <c r="EW113" s="170"/>
      <c r="EX113" s="170"/>
      <c r="EY113" s="170"/>
      <c r="EZ113" s="170"/>
    </row>
    <row r="114" spans="1:156" x14ac:dyDescent="0.3">
      <c r="B114" s="98" t="s">
        <v>94</v>
      </c>
      <c r="D114" s="169"/>
      <c r="E114" s="170"/>
      <c r="F114" s="177"/>
      <c r="G114" s="177"/>
      <c r="H114" s="177"/>
      <c r="I114" s="177"/>
      <c r="J114" s="177"/>
      <c r="K114" s="177"/>
      <c r="L114" s="177"/>
      <c r="M114" s="177"/>
      <c r="N114" s="177"/>
      <c r="O114" s="177"/>
      <c r="P114" s="177"/>
      <c r="Q114" s="177"/>
      <c r="R114" s="177"/>
      <c r="S114" s="177"/>
      <c r="T114" s="177"/>
      <c r="U114" s="177"/>
      <c r="V114" s="177"/>
      <c r="W114" s="177"/>
      <c r="X114" s="177"/>
      <c r="Y114" s="177"/>
      <c r="Z114" s="177"/>
      <c r="AA114" s="177"/>
      <c r="AB114" s="177"/>
      <c r="AC114" s="177"/>
      <c r="AD114" s="177"/>
      <c r="AE114" s="177"/>
      <c r="AF114" s="177"/>
      <c r="AG114" s="177"/>
      <c r="AH114" s="177"/>
      <c r="AI114" s="177"/>
      <c r="AJ114" s="177"/>
      <c r="AK114" s="177"/>
      <c r="AL114" s="177"/>
      <c r="AM114" s="177"/>
      <c r="AN114" s="177"/>
      <c r="AO114" s="177"/>
      <c r="AP114" s="177"/>
      <c r="AQ114" s="177"/>
      <c r="AR114" s="177"/>
      <c r="AS114" s="177"/>
      <c r="AT114" s="177"/>
      <c r="AU114" s="177"/>
      <c r="AV114" s="177"/>
      <c r="AW114" s="177"/>
      <c r="AX114" s="177"/>
      <c r="AY114" s="177"/>
      <c r="AZ114" s="177"/>
      <c r="BA114" s="177"/>
      <c r="BB114" s="177"/>
      <c r="BC114" s="177"/>
      <c r="BD114" s="177"/>
      <c r="BE114" s="177"/>
      <c r="BF114" s="177"/>
      <c r="BG114" s="177"/>
      <c r="BH114" s="177"/>
      <c r="BI114" s="177"/>
      <c r="BJ114" s="177"/>
      <c r="BK114" s="177"/>
      <c r="BL114" s="177"/>
      <c r="BM114" s="177"/>
      <c r="BN114" s="177"/>
      <c r="BO114" s="177"/>
      <c r="BP114" s="177"/>
      <c r="BQ114" s="177"/>
      <c r="BR114" s="177"/>
      <c r="BS114" s="177"/>
      <c r="BT114" s="177"/>
      <c r="BU114" s="177"/>
      <c r="BV114" s="177"/>
      <c r="BW114" s="177"/>
      <c r="BX114" s="177"/>
      <c r="BY114" s="177"/>
      <c r="BZ114" s="177"/>
      <c r="CA114" s="177"/>
      <c r="CB114" s="177"/>
      <c r="CC114" s="177"/>
      <c r="CD114" s="177"/>
      <c r="CE114" s="177"/>
      <c r="CF114" s="177"/>
      <c r="CG114" s="177"/>
      <c r="CH114" s="177"/>
      <c r="CI114" s="177"/>
      <c r="CJ114" s="177"/>
      <c r="CK114" s="177"/>
      <c r="CL114" s="177"/>
      <c r="CM114" s="177"/>
      <c r="CN114" s="177"/>
      <c r="CO114" s="177"/>
      <c r="CP114" s="177"/>
      <c r="CQ114" s="177"/>
      <c r="CR114" s="177"/>
      <c r="CS114" s="177"/>
      <c r="CT114" s="177"/>
      <c r="CU114" s="177"/>
      <c r="CV114" s="177"/>
      <c r="CW114" s="177"/>
      <c r="CX114" s="177"/>
      <c r="CY114" s="177"/>
      <c r="CZ114" s="177"/>
      <c r="DA114" s="177"/>
      <c r="DB114" s="177"/>
      <c r="DC114" s="177"/>
      <c r="DD114" s="177"/>
      <c r="DE114" s="177"/>
      <c r="DF114" s="177"/>
      <c r="DG114" s="177"/>
      <c r="DH114" s="177"/>
      <c r="DI114" s="177"/>
      <c r="DJ114" s="177"/>
      <c r="DK114" s="177"/>
      <c r="DL114" s="177"/>
      <c r="DM114" s="177"/>
      <c r="DN114" s="177"/>
      <c r="DO114" s="177"/>
      <c r="DP114" s="177"/>
      <c r="DQ114" s="177"/>
      <c r="DR114" s="177"/>
      <c r="DS114" s="177"/>
      <c r="DT114" s="177"/>
      <c r="DU114" s="177"/>
      <c r="DV114" s="177"/>
      <c r="DW114" s="177"/>
      <c r="DX114" s="177"/>
      <c r="DY114" s="177"/>
      <c r="DZ114" s="177"/>
      <c r="EA114" s="177"/>
      <c r="EB114" s="177"/>
      <c r="EC114" s="177"/>
      <c r="ED114" s="177"/>
      <c r="EE114" s="177"/>
      <c r="EF114" s="177"/>
      <c r="EG114" s="177"/>
      <c r="EH114" s="177"/>
      <c r="EI114" s="177"/>
      <c r="EJ114" s="177"/>
      <c r="EK114" s="177"/>
      <c r="EL114" s="177"/>
      <c r="EM114" s="177"/>
      <c r="EN114" s="177"/>
      <c r="EO114" s="177"/>
      <c r="EP114" s="177"/>
      <c r="EQ114" s="177"/>
      <c r="ER114" s="177"/>
      <c r="ES114" s="177"/>
      <c r="ET114" s="177"/>
      <c r="EU114" s="177"/>
      <c r="EV114" s="177"/>
      <c r="EW114" s="177"/>
      <c r="EX114" s="177"/>
      <c r="EY114" s="177"/>
      <c r="EZ114" s="177"/>
    </row>
    <row r="115" spans="1:156" s="85" customFormat="1" x14ac:dyDescent="0.3">
      <c r="A115" s="10"/>
      <c r="B115" s="85" t="s">
        <v>95</v>
      </c>
      <c r="D115" s="170"/>
      <c r="E115" s="170"/>
      <c r="F115" s="171">
        <v>0</v>
      </c>
      <c r="G115" s="172">
        <f t="shared" ref="G115:AL115" si="85">F120</f>
        <v>0</v>
      </c>
      <c r="H115" s="172">
        <f t="shared" si="85"/>
        <v>0</v>
      </c>
      <c r="I115" s="172">
        <f t="shared" si="85"/>
        <v>0</v>
      </c>
      <c r="J115" s="172">
        <f t="shared" si="85"/>
        <v>0</v>
      </c>
      <c r="K115" s="172">
        <f t="shared" si="85"/>
        <v>0</v>
      </c>
      <c r="L115" s="172">
        <f t="shared" si="85"/>
        <v>0</v>
      </c>
      <c r="M115" s="172">
        <f t="shared" si="85"/>
        <v>0</v>
      </c>
      <c r="N115" s="172">
        <f t="shared" si="85"/>
        <v>0</v>
      </c>
      <c r="O115" s="172">
        <f t="shared" si="85"/>
        <v>0</v>
      </c>
      <c r="P115" s="172">
        <f t="shared" si="85"/>
        <v>0</v>
      </c>
      <c r="Q115" s="172">
        <f t="shared" si="85"/>
        <v>0</v>
      </c>
      <c r="R115" s="172">
        <f t="shared" si="85"/>
        <v>0</v>
      </c>
      <c r="S115" s="172">
        <f t="shared" si="85"/>
        <v>0</v>
      </c>
      <c r="T115" s="172">
        <f t="shared" si="85"/>
        <v>0</v>
      </c>
      <c r="U115" s="172">
        <f t="shared" si="85"/>
        <v>0</v>
      </c>
      <c r="V115" s="172">
        <f t="shared" si="85"/>
        <v>0</v>
      </c>
      <c r="W115" s="172">
        <f t="shared" si="85"/>
        <v>0</v>
      </c>
      <c r="X115" s="172">
        <f t="shared" si="85"/>
        <v>0</v>
      </c>
      <c r="Y115" s="172">
        <f t="shared" si="85"/>
        <v>0</v>
      </c>
      <c r="Z115" s="172">
        <f t="shared" si="85"/>
        <v>0</v>
      </c>
      <c r="AA115" s="172">
        <f t="shared" si="85"/>
        <v>0</v>
      </c>
      <c r="AB115" s="172">
        <f t="shared" si="85"/>
        <v>0</v>
      </c>
      <c r="AC115" s="172">
        <f t="shared" si="85"/>
        <v>0</v>
      </c>
      <c r="AD115" s="172">
        <f t="shared" si="85"/>
        <v>0</v>
      </c>
      <c r="AE115" s="172">
        <f t="shared" si="85"/>
        <v>0</v>
      </c>
      <c r="AF115" s="172">
        <f t="shared" si="85"/>
        <v>0</v>
      </c>
      <c r="AG115" s="172">
        <f t="shared" si="85"/>
        <v>0</v>
      </c>
      <c r="AH115" s="172">
        <f t="shared" si="85"/>
        <v>0</v>
      </c>
      <c r="AI115" s="172">
        <f t="shared" si="85"/>
        <v>0</v>
      </c>
      <c r="AJ115" s="172">
        <f t="shared" si="85"/>
        <v>0</v>
      </c>
      <c r="AK115" s="172">
        <f t="shared" si="85"/>
        <v>0</v>
      </c>
      <c r="AL115" s="172">
        <f t="shared" si="85"/>
        <v>0</v>
      </c>
      <c r="AM115" s="172">
        <f t="shared" ref="AM115:BR115" si="86">AL120</f>
        <v>0</v>
      </c>
      <c r="AN115" s="172">
        <f t="shared" si="86"/>
        <v>0</v>
      </c>
      <c r="AO115" s="172">
        <f t="shared" si="86"/>
        <v>0</v>
      </c>
      <c r="AP115" s="172">
        <f t="shared" si="86"/>
        <v>0</v>
      </c>
      <c r="AQ115" s="172">
        <f t="shared" si="86"/>
        <v>0</v>
      </c>
      <c r="AR115" s="172">
        <f t="shared" si="86"/>
        <v>0</v>
      </c>
      <c r="AS115" s="172">
        <f t="shared" si="86"/>
        <v>0</v>
      </c>
      <c r="AT115" s="172">
        <f t="shared" si="86"/>
        <v>0</v>
      </c>
      <c r="AU115" s="172">
        <f t="shared" si="86"/>
        <v>0</v>
      </c>
      <c r="AV115" s="172">
        <f t="shared" si="86"/>
        <v>0</v>
      </c>
      <c r="AW115" s="172">
        <f t="shared" si="86"/>
        <v>0</v>
      </c>
      <c r="AX115" s="172">
        <f t="shared" si="86"/>
        <v>0</v>
      </c>
      <c r="AY115" s="172">
        <f t="shared" si="86"/>
        <v>0</v>
      </c>
      <c r="AZ115" s="172">
        <f t="shared" si="86"/>
        <v>0</v>
      </c>
      <c r="BA115" s="172">
        <f t="shared" si="86"/>
        <v>0</v>
      </c>
      <c r="BB115" s="172">
        <f t="shared" si="86"/>
        <v>0</v>
      </c>
      <c r="BC115" s="172">
        <f t="shared" si="86"/>
        <v>0</v>
      </c>
      <c r="BD115" s="172">
        <f t="shared" si="86"/>
        <v>0</v>
      </c>
      <c r="BE115" s="172">
        <f t="shared" si="86"/>
        <v>0</v>
      </c>
      <c r="BF115" s="172">
        <f t="shared" si="86"/>
        <v>0</v>
      </c>
      <c r="BG115" s="172">
        <f t="shared" si="86"/>
        <v>0</v>
      </c>
      <c r="BH115" s="172">
        <f t="shared" si="86"/>
        <v>0</v>
      </c>
      <c r="BI115" s="172">
        <f t="shared" si="86"/>
        <v>0</v>
      </c>
      <c r="BJ115" s="172">
        <f t="shared" si="86"/>
        <v>0</v>
      </c>
      <c r="BK115" s="172">
        <f t="shared" si="86"/>
        <v>0</v>
      </c>
      <c r="BL115" s="172">
        <f t="shared" si="86"/>
        <v>0</v>
      </c>
      <c r="BM115" s="172">
        <f t="shared" si="86"/>
        <v>0</v>
      </c>
      <c r="BN115" s="172">
        <f t="shared" si="86"/>
        <v>0</v>
      </c>
      <c r="BO115" s="172">
        <f t="shared" si="86"/>
        <v>0</v>
      </c>
      <c r="BP115" s="172">
        <f t="shared" si="86"/>
        <v>0</v>
      </c>
      <c r="BQ115" s="172">
        <f t="shared" si="86"/>
        <v>0</v>
      </c>
      <c r="BR115" s="172">
        <f t="shared" si="86"/>
        <v>0</v>
      </c>
      <c r="BS115" s="172">
        <f t="shared" ref="BS115:CX115" si="87">BR120</f>
        <v>0</v>
      </c>
      <c r="BT115" s="172">
        <f t="shared" si="87"/>
        <v>0</v>
      </c>
      <c r="BU115" s="172">
        <f t="shared" si="87"/>
        <v>0</v>
      </c>
      <c r="BV115" s="172">
        <f t="shared" si="87"/>
        <v>0</v>
      </c>
      <c r="BW115" s="172">
        <f t="shared" si="87"/>
        <v>0</v>
      </c>
      <c r="BX115" s="172">
        <f t="shared" si="87"/>
        <v>0</v>
      </c>
      <c r="BY115" s="172">
        <f t="shared" si="87"/>
        <v>0</v>
      </c>
      <c r="BZ115" s="172">
        <f t="shared" si="87"/>
        <v>0</v>
      </c>
      <c r="CA115" s="172">
        <f t="shared" si="87"/>
        <v>0</v>
      </c>
      <c r="CB115" s="172">
        <f t="shared" si="87"/>
        <v>0</v>
      </c>
      <c r="CC115" s="172">
        <f t="shared" si="87"/>
        <v>0</v>
      </c>
      <c r="CD115" s="172">
        <f t="shared" si="87"/>
        <v>0</v>
      </c>
      <c r="CE115" s="172">
        <f t="shared" si="87"/>
        <v>0</v>
      </c>
      <c r="CF115" s="172">
        <f t="shared" si="87"/>
        <v>0</v>
      </c>
      <c r="CG115" s="172">
        <f t="shared" si="87"/>
        <v>0</v>
      </c>
      <c r="CH115" s="172">
        <f t="shared" si="87"/>
        <v>0</v>
      </c>
      <c r="CI115" s="172">
        <f t="shared" si="87"/>
        <v>0</v>
      </c>
      <c r="CJ115" s="172">
        <f t="shared" si="87"/>
        <v>0</v>
      </c>
      <c r="CK115" s="172">
        <f t="shared" si="87"/>
        <v>0</v>
      </c>
      <c r="CL115" s="172">
        <f t="shared" si="87"/>
        <v>0</v>
      </c>
      <c r="CM115" s="172">
        <f t="shared" si="87"/>
        <v>0</v>
      </c>
      <c r="CN115" s="172">
        <f t="shared" si="87"/>
        <v>0</v>
      </c>
      <c r="CO115" s="172">
        <f t="shared" si="87"/>
        <v>0</v>
      </c>
      <c r="CP115" s="172">
        <f t="shared" si="87"/>
        <v>0</v>
      </c>
      <c r="CQ115" s="172">
        <f t="shared" si="87"/>
        <v>0</v>
      </c>
      <c r="CR115" s="172">
        <f t="shared" si="87"/>
        <v>0</v>
      </c>
      <c r="CS115" s="172">
        <f t="shared" si="87"/>
        <v>0</v>
      </c>
      <c r="CT115" s="172">
        <f t="shared" si="87"/>
        <v>0</v>
      </c>
      <c r="CU115" s="172">
        <f t="shared" si="87"/>
        <v>0</v>
      </c>
      <c r="CV115" s="172">
        <f t="shared" si="87"/>
        <v>0</v>
      </c>
      <c r="CW115" s="172">
        <f t="shared" si="87"/>
        <v>0</v>
      </c>
      <c r="CX115" s="172">
        <f t="shared" si="87"/>
        <v>0</v>
      </c>
      <c r="CY115" s="172">
        <f t="shared" ref="CY115:ED115" si="88">CX120</f>
        <v>0</v>
      </c>
      <c r="CZ115" s="172">
        <f t="shared" si="88"/>
        <v>0</v>
      </c>
      <c r="DA115" s="172">
        <f t="shared" si="88"/>
        <v>0</v>
      </c>
      <c r="DB115" s="172">
        <f t="shared" si="88"/>
        <v>0</v>
      </c>
      <c r="DC115" s="172">
        <f t="shared" si="88"/>
        <v>0</v>
      </c>
      <c r="DD115" s="172">
        <f t="shared" si="88"/>
        <v>0</v>
      </c>
      <c r="DE115" s="172">
        <f t="shared" si="88"/>
        <v>0</v>
      </c>
      <c r="DF115" s="172">
        <f t="shared" si="88"/>
        <v>0</v>
      </c>
      <c r="DG115" s="172">
        <f t="shared" si="88"/>
        <v>0</v>
      </c>
      <c r="DH115" s="172">
        <f t="shared" si="88"/>
        <v>0</v>
      </c>
      <c r="DI115" s="172">
        <f t="shared" si="88"/>
        <v>0</v>
      </c>
      <c r="DJ115" s="172">
        <f t="shared" si="88"/>
        <v>0</v>
      </c>
      <c r="DK115" s="172">
        <f t="shared" si="88"/>
        <v>0</v>
      </c>
      <c r="DL115" s="172">
        <f t="shared" si="88"/>
        <v>0</v>
      </c>
      <c r="DM115" s="172">
        <f t="shared" si="88"/>
        <v>0</v>
      </c>
      <c r="DN115" s="172">
        <f t="shared" si="88"/>
        <v>0</v>
      </c>
      <c r="DO115" s="172">
        <f t="shared" si="88"/>
        <v>0</v>
      </c>
      <c r="DP115" s="172">
        <f t="shared" si="88"/>
        <v>0</v>
      </c>
      <c r="DQ115" s="172">
        <f t="shared" si="88"/>
        <v>0</v>
      </c>
      <c r="DR115" s="172">
        <f t="shared" si="88"/>
        <v>0</v>
      </c>
      <c r="DS115" s="172">
        <f t="shared" si="88"/>
        <v>0</v>
      </c>
      <c r="DT115" s="172">
        <f t="shared" si="88"/>
        <v>0</v>
      </c>
      <c r="DU115" s="172">
        <f t="shared" si="88"/>
        <v>0</v>
      </c>
      <c r="DV115" s="172">
        <f t="shared" si="88"/>
        <v>0</v>
      </c>
      <c r="DW115" s="172">
        <f t="shared" si="88"/>
        <v>0</v>
      </c>
      <c r="DX115" s="172">
        <f t="shared" si="88"/>
        <v>0</v>
      </c>
      <c r="DY115" s="172">
        <f t="shared" si="88"/>
        <v>0</v>
      </c>
      <c r="DZ115" s="172">
        <f t="shared" si="88"/>
        <v>0</v>
      </c>
      <c r="EA115" s="172">
        <f t="shared" si="88"/>
        <v>0</v>
      </c>
      <c r="EB115" s="172">
        <f t="shared" si="88"/>
        <v>0</v>
      </c>
      <c r="EC115" s="172">
        <f t="shared" si="88"/>
        <v>0</v>
      </c>
      <c r="ED115" s="172">
        <f t="shared" si="88"/>
        <v>0</v>
      </c>
      <c r="EE115" s="172">
        <f t="shared" ref="EE115:EZ115" si="89">ED120</f>
        <v>0</v>
      </c>
      <c r="EF115" s="172">
        <f t="shared" si="89"/>
        <v>0</v>
      </c>
      <c r="EG115" s="172">
        <f t="shared" si="89"/>
        <v>0</v>
      </c>
      <c r="EH115" s="172">
        <f t="shared" si="89"/>
        <v>0</v>
      </c>
      <c r="EI115" s="172">
        <f t="shared" si="89"/>
        <v>0</v>
      </c>
      <c r="EJ115" s="172">
        <f t="shared" si="89"/>
        <v>0</v>
      </c>
      <c r="EK115" s="172">
        <f t="shared" si="89"/>
        <v>0</v>
      </c>
      <c r="EL115" s="172">
        <f t="shared" si="89"/>
        <v>0</v>
      </c>
      <c r="EM115" s="172">
        <f t="shared" si="89"/>
        <v>0</v>
      </c>
      <c r="EN115" s="172">
        <f t="shared" si="89"/>
        <v>0</v>
      </c>
      <c r="EO115" s="172">
        <f t="shared" si="89"/>
        <v>0</v>
      </c>
      <c r="EP115" s="172">
        <f t="shared" si="89"/>
        <v>0</v>
      </c>
      <c r="EQ115" s="172">
        <f t="shared" si="89"/>
        <v>0</v>
      </c>
      <c r="ER115" s="172">
        <f t="shared" si="89"/>
        <v>0</v>
      </c>
      <c r="ES115" s="172">
        <f t="shared" si="89"/>
        <v>0</v>
      </c>
      <c r="ET115" s="172">
        <f t="shared" si="89"/>
        <v>0</v>
      </c>
      <c r="EU115" s="172">
        <f t="shared" si="89"/>
        <v>0</v>
      </c>
      <c r="EV115" s="172">
        <f t="shared" si="89"/>
        <v>0</v>
      </c>
      <c r="EW115" s="172">
        <f t="shared" si="89"/>
        <v>0</v>
      </c>
      <c r="EX115" s="172">
        <f t="shared" si="89"/>
        <v>0</v>
      </c>
      <c r="EY115" s="172">
        <f t="shared" si="89"/>
        <v>0</v>
      </c>
      <c r="EZ115" s="172">
        <f t="shared" si="89"/>
        <v>0</v>
      </c>
    </row>
    <row r="116" spans="1:156" s="86" customFormat="1" x14ac:dyDescent="0.3">
      <c r="A116" s="10"/>
      <c r="B116" s="97" t="s">
        <v>115</v>
      </c>
      <c r="D116" s="173">
        <f>SUM(F116:EG116)</f>
        <v>0</v>
      </c>
      <c r="E116" s="170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  <c r="BE116" s="174"/>
      <c r="BF116" s="174"/>
      <c r="BG116" s="174"/>
      <c r="BH116" s="174"/>
      <c r="BI116" s="174"/>
      <c r="BJ116" s="174"/>
      <c r="BK116" s="174"/>
      <c r="BL116" s="174"/>
      <c r="BM116" s="174"/>
      <c r="BN116" s="174"/>
      <c r="BO116" s="174"/>
      <c r="BP116" s="174"/>
      <c r="BQ116" s="174"/>
      <c r="BR116" s="174"/>
      <c r="BS116" s="174"/>
      <c r="BT116" s="174"/>
      <c r="BU116" s="174"/>
      <c r="BV116" s="174"/>
      <c r="BW116" s="174"/>
      <c r="BX116" s="174"/>
      <c r="BY116" s="174"/>
      <c r="BZ116" s="174"/>
      <c r="CA116" s="174"/>
      <c r="CB116" s="174"/>
      <c r="CC116" s="174"/>
      <c r="CD116" s="174"/>
      <c r="CE116" s="174"/>
      <c r="CF116" s="174"/>
      <c r="CG116" s="174"/>
      <c r="CH116" s="174"/>
      <c r="CI116" s="174"/>
      <c r="CJ116" s="174"/>
      <c r="CK116" s="174"/>
      <c r="CL116" s="174"/>
      <c r="CM116" s="174"/>
      <c r="CN116" s="174"/>
      <c r="CO116" s="174"/>
      <c r="CP116" s="174"/>
      <c r="CQ116" s="174"/>
      <c r="CR116" s="174"/>
      <c r="CS116" s="174"/>
      <c r="CT116" s="174"/>
      <c r="CU116" s="174"/>
      <c r="CV116" s="174"/>
      <c r="CW116" s="174"/>
      <c r="CX116" s="174"/>
      <c r="CY116" s="174"/>
      <c r="CZ116" s="174"/>
      <c r="DA116" s="174"/>
      <c r="DB116" s="174"/>
      <c r="DC116" s="174"/>
      <c r="DD116" s="174"/>
      <c r="DE116" s="174"/>
      <c r="DF116" s="174"/>
      <c r="DG116" s="174"/>
      <c r="DH116" s="174"/>
      <c r="DI116" s="174"/>
      <c r="DJ116" s="174"/>
      <c r="DK116" s="174"/>
      <c r="DL116" s="174"/>
      <c r="DM116" s="174"/>
      <c r="DN116" s="174"/>
      <c r="DO116" s="174"/>
      <c r="DP116" s="174"/>
      <c r="DQ116" s="174"/>
      <c r="DR116" s="174"/>
      <c r="DS116" s="174"/>
      <c r="DT116" s="174"/>
      <c r="DU116" s="174"/>
      <c r="DV116" s="174"/>
      <c r="DW116" s="174"/>
      <c r="DX116" s="174"/>
      <c r="DY116" s="174"/>
      <c r="DZ116" s="174"/>
      <c r="EA116" s="174"/>
      <c r="EB116" s="174"/>
      <c r="EC116" s="174"/>
      <c r="ED116" s="174"/>
      <c r="EE116" s="174"/>
      <c r="EF116" s="174"/>
      <c r="EG116" s="174"/>
      <c r="EH116" s="174"/>
      <c r="EI116" s="174"/>
      <c r="EJ116" s="174"/>
      <c r="EK116" s="174"/>
      <c r="EL116" s="174"/>
      <c r="EM116" s="174"/>
      <c r="EN116" s="174"/>
      <c r="EO116" s="174"/>
      <c r="EP116" s="174"/>
      <c r="EQ116" s="174"/>
      <c r="ER116" s="174"/>
      <c r="ES116" s="174"/>
      <c r="ET116" s="174"/>
      <c r="EU116" s="174"/>
      <c r="EV116" s="174"/>
      <c r="EW116" s="174"/>
      <c r="EX116" s="174"/>
      <c r="EY116" s="174"/>
      <c r="EZ116" s="174"/>
    </row>
    <row r="117" spans="1:156" x14ac:dyDescent="0.3">
      <c r="B117" s="87" t="s">
        <v>97</v>
      </c>
      <c r="D117" s="173">
        <f>SUM(F117:EG117)</f>
        <v>0</v>
      </c>
      <c r="E117" s="170"/>
      <c r="F117" s="174"/>
      <c r="G117" s="174"/>
      <c r="H117" s="174"/>
      <c r="I117" s="174"/>
      <c r="J117" s="174"/>
      <c r="K117" s="174"/>
      <c r="L117" s="174"/>
      <c r="M117" s="174"/>
      <c r="N117" s="174"/>
      <c r="O117" s="174"/>
      <c r="P117" s="174"/>
      <c r="Q117" s="174"/>
      <c r="R117" s="174"/>
      <c r="S117" s="174"/>
      <c r="T117" s="174"/>
      <c r="U117" s="174"/>
      <c r="V117" s="174"/>
      <c r="W117" s="174"/>
      <c r="X117" s="174"/>
      <c r="Y117" s="174"/>
      <c r="Z117" s="174"/>
      <c r="AA117" s="174"/>
      <c r="AB117" s="174"/>
      <c r="AC117" s="174"/>
      <c r="AD117" s="174"/>
      <c r="AE117" s="174"/>
      <c r="AF117" s="174"/>
      <c r="AG117" s="174"/>
      <c r="AH117" s="174"/>
      <c r="AI117" s="174"/>
      <c r="AJ117" s="174"/>
      <c r="AK117" s="174"/>
      <c r="AL117" s="174"/>
      <c r="AM117" s="174"/>
      <c r="AN117" s="174"/>
      <c r="AO117" s="174"/>
      <c r="AP117" s="174"/>
      <c r="AQ117" s="174"/>
      <c r="AR117" s="174"/>
      <c r="AS117" s="174"/>
      <c r="AT117" s="174"/>
      <c r="AU117" s="174"/>
      <c r="AV117" s="174"/>
      <c r="AW117" s="174"/>
      <c r="AX117" s="174"/>
      <c r="AY117" s="174"/>
      <c r="AZ117" s="174"/>
      <c r="BA117" s="174"/>
      <c r="BB117" s="174"/>
      <c r="BC117" s="174"/>
      <c r="BD117" s="174"/>
      <c r="BE117" s="174"/>
      <c r="BF117" s="174"/>
      <c r="BG117" s="174"/>
      <c r="BH117" s="174"/>
      <c r="BI117" s="174"/>
      <c r="BJ117" s="174"/>
      <c r="BK117" s="174"/>
      <c r="BL117" s="174"/>
      <c r="BM117" s="174"/>
      <c r="BN117" s="174"/>
      <c r="BO117" s="174"/>
      <c r="BP117" s="174"/>
      <c r="BQ117" s="174"/>
      <c r="BR117" s="174"/>
      <c r="BS117" s="174"/>
      <c r="BT117" s="174"/>
      <c r="BU117" s="174"/>
      <c r="BV117" s="174"/>
      <c r="BW117" s="174"/>
      <c r="BX117" s="174"/>
      <c r="BY117" s="174"/>
      <c r="BZ117" s="174"/>
      <c r="CA117" s="174"/>
      <c r="CB117" s="174"/>
      <c r="CC117" s="174"/>
      <c r="CD117" s="174"/>
      <c r="CE117" s="174"/>
      <c r="CF117" s="174"/>
      <c r="CG117" s="174"/>
      <c r="CH117" s="174"/>
      <c r="CI117" s="174"/>
      <c r="CJ117" s="174"/>
      <c r="CK117" s="174"/>
      <c r="CL117" s="174"/>
      <c r="CM117" s="174"/>
      <c r="CN117" s="174"/>
      <c r="CO117" s="174"/>
      <c r="CP117" s="174"/>
      <c r="CQ117" s="174"/>
      <c r="CR117" s="174"/>
      <c r="CS117" s="174"/>
      <c r="CT117" s="174"/>
      <c r="CU117" s="174"/>
      <c r="CV117" s="174"/>
      <c r="CW117" s="174"/>
      <c r="CX117" s="174"/>
      <c r="CY117" s="174"/>
      <c r="CZ117" s="174"/>
      <c r="DA117" s="174"/>
      <c r="DB117" s="174"/>
      <c r="DC117" s="174"/>
      <c r="DD117" s="174"/>
      <c r="DE117" s="174"/>
      <c r="DF117" s="174"/>
      <c r="DG117" s="174"/>
      <c r="DH117" s="174"/>
      <c r="DI117" s="174"/>
      <c r="DJ117" s="174"/>
      <c r="DK117" s="174"/>
      <c r="DL117" s="174"/>
      <c r="DM117" s="174"/>
      <c r="DN117" s="174"/>
      <c r="DO117" s="174"/>
      <c r="DP117" s="174"/>
      <c r="DQ117" s="174"/>
      <c r="DR117" s="174"/>
      <c r="DS117" s="174"/>
      <c r="DT117" s="174"/>
      <c r="DU117" s="174"/>
      <c r="DV117" s="174"/>
      <c r="DW117" s="174"/>
      <c r="DX117" s="174"/>
      <c r="DY117" s="174"/>
      <c r="DZ117" s="174"/>
      <c r="EA117" s="174"/>
      <c r="EB117" s="174"/>
      <c r="EC117" s="174"/>
      <c r="ED117" s="174"/>
      <c r="EE117" s="174"/>
      <c r="EF117" s="174"/>
      <c r="EG117" s="174"/>
      <c r="EH117" s="174"/>
      <c r="EI117" s="174"/>
      <c r="EJ117" s="174"/>
      <c r="EK117" s="174"/>
      <c r="EL117" s="174"/>
      <c r="EM117" s="174"/>
      <c r="EN117" s="174"/>
      <c r="EO117" s="174"/>
      <c r="EP117" s="174"/>
      <c r="EQ117" s="174"/>
      <c r="ER117" s="174"/>
      <c r="ES117" s="174"/>
      <c r="ET117" s="174"/>
      <c r="EU117" s="174"/>
      <c r="EV117" s="174"/>
      <c r="EW117" s="174"/>
      <c r="EX117" s="174"/>
      <c r="EY117" s="174"/>
      <c r="EZ117" s="174"/>
    </row>
    <row r="118" spans="1:156" x14ac:dyDescent="0.3">
      <c r="A118" s="30"/>
      <c r="B118" s="97" t="s">
        <v>116</v>
      </c>
      <c r="D118" s="173">
        <f>SUM(F118:EG118)</f>
        <v>0</v>
      </c>
      <c r="E118" s="170"/>
      <c r="F118" s="174"/>
      <c r="G118" s="174"/>
      <c r="H118" s="174"/>
      <c r="I118" s="174"/>
      <c r="J118" s="174"/>
      <c r="K118" s="174"/>
      <c r="L118" s="174"/>
      <c r="M118" s="174"/>
      <c r="N118" s="174"/>
      <c r="O118" s="174"/>
      <c r="P118" s="174"/>
      <c r="Q118" s="174"/>
      <c r="R118" s="174"/>
      <c r="S118" s="174"/>
      <c r="T118" s="174"/>
      <c r="U118" s="174"/>
      <c r="V118" s="174"/>
      <c r="W118" s="174"/>
      <c r="X118" s="174"/>
      <c r="Y118" s="174"/>
      <c r="Z118" s="174"/>
      <c r="AA118" s="174"/>
      <c r="AB118" s="174"/>
      <c r="AC118" s="174"/>
      <c r="AD118" s="174"/>
      <c r="AE118" s="174"/>
      <c r="AF118" s="174"/>
      <c r="AG118" s="174"/>
      <c r="AH118" s="174"/>
      <c r="AI118" s="174"/>
      <c r="AJ118" s="174"/>
      <c r="AK118" s="174"/>
      <c r="AL118" s="174"/>
      <c r="AM118" s="174"/>
      <c r="AN118" s="174"/>
      <c r="AO118" s="174"/>
      <c r="AP118" s="174"/>
      <c r="AQ118" s="174"/>
      <c r="AR118" s="174"/>
      <c r="AS118" s="174"/>
      <c r="AT118" s="174"/>
      <c r="AU118" s="174"/>
      <c r="AV118" s="174"/>
      <c r="AW118" s="174"/>
      <c r="AX118" s="174"/>
      <c r="AY118" s="174"/>
      <c r="AZ118" s="174"/>
      <c r="BA118" s="174"/>
      <c r="BB118" s="174"/>
      <c r="BC118" s="174"/>
      <c r="BD118" s="174"/>
      <c r="BE118" s="174"/>
      <c r="BF118" s="174"/>
      <c r="BG118" s="174"/>
      <c r="BH118" s="174"/>
      <c r="BI118" s="174"/>
      <c r="BJ118" s="174"/>
      <c r="BK118" s="174"/>
      <c r="BL118" s="174"/>
      <c r="BM118" s="174"/>
      <c r="BN118" s="174"/>
      <c r="BO118" s="174"/>
      <c r="BP118" s="174"/>
      <c r="BQ118" s="174"/>
      <c r="BR118" s="174"/>
      <c r="BS118" s="174"/>
      <c r="BT118" s="174"/>
      <c r="BU118" s="174"/>
      <c r="BV118" s="174"/>
      <c r="BW118" s="174"/>
      <c r="BX118" s="174"/>
      <c r="BY118" s="174"/>
      <c r="BZ118" s="174"/>
      <c r="CA118" s="174"/>
      <c r="CB118" s="174"/>
      <c r="CC118" s="174"/>
      <c r="CD118" s="174"/>
      <c r="CE118" s="174"/>
      <c r="CF118" s="174"/>
      <c r="CG118" s="174"/>
      <c r="CH118" s="174"/>
      <c r="CI118" s="174"/>
      <c r="CJ118" s="174"/>
      <c r="CK118" s="174"/>
      <c r="CL118" s="174"/>
      <c r="CM118" s="174"/>
      <c r="CN118" s="174"/>
      <c r="CO118" s="174"/>
      <c r="CP118" s="174"/>
      <c r="CQ118" s="174"/>
      <c r="CR118" s="174"/>
      <c r="CS118" s="174"/>
      <c r="CT118" s="174"/>
      <c r="CU118" s="174"/>
      <c r="CV118" s="174"/>
      <c r="CW118" s="174"/>
      <c r="CX118" s="174"/>
      <c r="CY118" s="174"/>
      <c r="CZ118" s="174"/>
      <c r="DA118" s="174"/>
      <c r="DB118" s="174"/>
      <c r="DC118" s="174"/>
      <c r="DD118" s="174"/>
      <c r="DE118" s="174"/>
      <c r="DF118" s="174"/>
      <c r="DG118" s="174"/>
      <c r="DH118" s="174"/>
      <c r="DI118" s="174"/>
      <c r="DJ118" s="174"/>
      <c r="DK118" s="174"/>
      <c r="DL118" s="174"/>
      <c r="DM118" s="174"/>
      <c r="DN118" s="174"/>
      <c r="DO118" s="174"/>
      <c r="DP118" s="174"/>
      <c r="DQ118" s="174"/>
      <c r="DR118" s="174"/>
      <c r="DS118" s="174"/>
      <c r="DT118" s="174"/>
      <c r="DU118" s="174"/>
      <c r="DV118" s="174"/>
      <c r="DW118" s="174"/>
      <c r="DX118" s="174"/>
      <c r="DY118" s="174"/>
      <c r="DZ118" s="174"/>
      <c r="EA118" s="174"/>
      <c r="EB118" s="174"/>
      <c r="EC118" s="174"/>
      <c r="ED118" s="174"/>
      <c r="EE118" s="174"/>
      <c r="EF118" s="174"/>
      <c r="EG118" s="174"/>
      <c r="EH118" s="174"/>
      <c r="EI118" s="174"/>
      <c r="EJ118" s="174"/>
      <c r="EK118" s="174"/>
      <c r="EL118" s="174"/>
      <c r="EM118" s="174"/>
      <c r="EN118" s="174"/>
      <c r="EO118" s="174"/>
      <c r="EP118" s="174"/>
      <c r="EQ118" s="174"/>
      <c r="ER118" s="174"/>
      <c r="ES118" s="174"/>
      <c r="ET118" s="174"/>
      <c r="EU118" s="174"/>
      <c r="EV118" s="174"/>
      <c r="EW118" s="174"/>
      <c r="EX118" s="174"/>
      <c r="EY118" s="174"/>
      <c r="EZ118" s="174"/>
    </row>
    <row r="119" spans="1:156" s="10" customFormat="1" ht="7.5" customHeight="1" x14ac:dyDescent="0.3">
      <c r="A119" s="30"/>
      <c r="B119" s="66"/>
      <c r="D119" s="162"/>
      <c r="E119" s="160"/>
      <c r="F119" s="163"/>
      <c r="G119" s="163"/>
      <c r="H119" s="163"/>
      <c r="I119" s="163"/>
      <c r="J119" s="163"/>
      <c r="K119" s="163"/>
      <c r="L119" s="163"/>
      <c r="M119" s="163"/>
      <c r="N119" s="163"/>
      <c r="O119" s="163"/>
      <c r="P119" s="163"/>
      <c r="Q119" s="163"/>
      <c r="R119" s="163"/>
      <c r="S119" s="163"/>
      <c r="T119" s="163"/>
      <c r="U119" s="163"/>
      <c r="V119" s="163"/>
      <c r="W119" s="163"/>
      <c r="X119" s="163"/>
      <c r="Y119" s="163"/>
      <c r="Z119" s="163"/>
      <c r="AA119" s="163"/>
      <c r="AB119" s="163"/>
      <c r="AC119" s="163"/>
      <c r="AD119" s="163"/>
      <c r="AE119" s="163"/>
      <c r="AF119" s="163"/>
      <c r="AG119" s="163"/>
      <c r="AH119" s="163"/>
      <c r="AI119" s="163"/>
      <c r="AJ119" s="163"/>
      <c r="AK119" s="163"/>
      <c r="AL119" s="163"/>
      <c r="AM119" s="163"/>
      <c r="AN119" s="163"/>
      <c r="AO119" s="163"/>
      <c r="AP119" s="163"/>
      <c r="AQ119" s="163"/>
      <c r="AR119" s="163"/>
      <c r="AS119" s="163"/>
      <c r="AT119" s="163"/>
      <c r="AU119" s="163"/>
      <c r="AV119" s="163"/>
      <c r="AW119" s="163"/>
      <c r="AX119" s="163"/>
      <c r="AY119" s="163"/>
      <c r="AZ119" s="163"/>
      <c r="BA119" s="163"/>
      <c r="BB119" s="163"/>
      <c r="BC119" s="163"/>
      <c r="BD119" s="163"/>
      <c r="BE119" s="163"/>
      <c r="BF119" s="163"/>
      <c r="BG119" s="163"/>
      <c r="BH119" s="163"/>
      <c r="BI119" s="163"/>
      <c r="BJ119" s="163"/>
      <c r="BK119" s="163"/>
      <c r="BL119" s="163"/>
      <c r="BM119" s="163"/>
      <c r="BN119" s="163"/>
      <c r="BO119" s="163"/>
      <c r="BP119" s="163"/>
      <c r="BQ119" s="163"/>
      <c r="BR119" s="163"/>
      <c r="BS119" s="163"/>
      <c r="BT119" s="163"/>
      <c r="BU119" s="163"/>
      <c r="BV119" s="163"/>
      <c r="BW119" s="163"/>
      <c r="BX119" s="163"/>
      <c r="BY119" s="163"/>
      <c r="BZ119" s="163"/>
      <c r="CA119" s="163"/>
      <c r="CB119" s="163"/>
      <c r="CC119" s="163"/>
      <c r="CD119" s="163"/>
      <c r="CE119" s="163"/>
      <c r="CF119" s="163"/>
      <c r="CG119" s="163"/>
      <c r="CH119" s="163"/>
      <c r="CI119" s="163"/>
      <c r="CJ119" s="163"/>
      <c r="CK119" s="163"/>
      <c r="CL119" s="163"/>
      <c r="CM119" s="163"/>
      <c r="CN119" s="163"/>
      <c r="CO119" s="163"/>
      <c r="CP119" s="163"/>
      <c r="CQ119" s="163"/>
      <c r="CR119" s="163"/>
      <c r="CS119" s="163"/>
      <c r="CT119" s="163"/>
      <c r="CU119" s="163"/>
      <c r="CV119" s="163"/>
      <c r="CW119" s="163"/>
      <c r="CX119" s="163"/>
      <c r="CY119" s="163"/>
      <c r="CZ119" s="163"/>
      <c r="DA119" s="163"/>
      <c r="DB119" s="163"/>
      <c r="DC119" s="163"/>
      <c r="DD119" s="163"/>
      <c r="DE119" s="163"/>
      <c r="DF119" s="163"/>
      <c r="DG119" s="163"/>
      <c r="DH119" s="163"/>
      <c r="DI119" s="163"/>
      <c r="DJ119" s="163"/>
      <c r="DK119" s="163"/>
      <c r="DL119" s="163"/>
      <c r="DM119" s="163"/>
      <c r="DN119" s="163"/>
      <c r="DO119" s="163"/>
      <c r="DP119" s="163"/>
      <c r="DQ119" s="163"/>
      <c r="DR119" s="163"/>
      <c r="DS119" s="163"/>
      <c r="DT119" s="163"/>
      <c r="DU119" s="163"/>
      <c r="DV119" s="163"/>
      <c r="DW119" s="163"/>
      <c r="DX119" s="163"/>
      <c r="DY119" s="163"/>
      <c r="DZ119" s="163"/>
      <c r="EA119" s="163"/>
      <c r="EB119" s="163"/>
      <c r="EC119" s="163"/>
      <c r="ED119" s="163"/>
      <c r="EE119" s="163"/>
      <c r="EF119" s="163"/>
      <c r="EG119" s="163"/>
      <c r="EH119" s="163"/>
      <c r="EI119" s="163"/>
      <c r="EJ119" s="163"/>
      <c r="EK119" s="163"/>
      <c r="EL119" s="163"/>
      <c r="EM119" s="163"/>
      <c r="EN119" s="163"/>
      <c r="EO119" s="163"/>
      <c r="EP119" s="163"/>
      <c r="EQ119" s="163"/>
      <c r="ER119" s="163"/>
      <c r="ES119" s="163"/>
      <c r="ET119" s="163"/>
      <c r="EU119" s="163"/>
      <c r="EV119" s="163"/>
      <c r="EW119" s="163"/>
      <c r="EX119" s="163"/>
      <c r="EY119" s="163"/>
      <c r="EZ119" s="163"/>
    </row>
    <row r="120" spans="1:156" s="85" customFormat="1" x14ac:dyDescent="0.3">
      <c r="A120" s="10"/>
      <c r="B120" s="85" t="s">
        <v>99</v>
      </c>
      <c r="D120" s="170"/>
      <c r="E120" s="170"/>
      <c r="F120" s="172">
        <f t="shared" ref="F120:AK120" si="90">SUM(F115:F119)</f>
        <v>0</v>
      </c>
      <c r="G120" s="172">
        <f t="shared" si="90"/>
        <v>0</v>
      </c>
      <c r="H120" s="172">
        <f t="shared" si="90"/>
        <v>0</v>
      </c>
      <c r="I120" s="172">
        <f t="shared" si="90"/>
        <v>0</v>
      </c>
      <c r="J120" s="172">
        <f t="shared" si="90"/>
        <v>0</v>
      </c>
      <c r="K120" s="172">
        <f t="shared" si="90"/>
        <v>0</v>
      </c>
      <c r="L120" s="172">
        <f t="shared" si="90"/>
        <v>0</v>
      </c>
      <c r="M120" s="172">
        <f t="shared" si="90"/>
        <v>0</v>
      </c>
      <c r="N120" s="172">
        <f t="shared" si="90"/>
        <v>0</v>
      </c>
      <c r="O120" s="172">
        <f t="shared" si="90"/>
        <v>0</v>
      </c>
      <c r="P120" s="172">
        <f t="shared" si="90"/>
        <v>0</v>
      </c>
      <c r="Q120" s="172">
        <f t="shared" si="90"/>
        <v>0</v>
      </c>
      <c r="R120" s="172">
        <f t="shared" si="90"/>
        <v>0</v>
      </c>
      <c r="S120" s="172">
        <f t="shared" si="90"/>
        <v>0</v>
      </c>
      <c r="T120" s="172">
        <f t="shared" si="90"/>
        <v>0</v>
      </c>
      <c r="U120" s="172">
        <f t="shared" si="90"/>
        <v>0</v>
      </c>
      <c r="V120" s="172">
        <f t="shared" si="90"/>
        <v>0</v>
      </c>
      <c r="W120" s="172">
        <f t="shared" si="90"/>
        <v>0</v>
      </c>
      <c r="X120" s="172">
        <f t="shared" si="90"/>
        <v>0</v>
      </c>
      <c r="Y120" s="172">
        <f t="shared" si="90"/>
        <v>0</v>
      </c>
      <c r="Z120" s="172">
        <f t="shared" si="90"/>
        <v>0</v>
      </c>
      <c r="AA120" s="172">
        <f t="shared" si="90"/>
        <v>0</v>
      </c>
      <c r="AB120" s="172">
        <f t="shared" si="90"/>
        <v>0</v>
      </c>
      <c r="AC120" s="172">
        <f t="shared" si="90"/>
        <v>0</v>
      </c>
      <c r="AD120" s="172">
        <f t="shared" si="90"/>
        <v>0</v>
      </c>
      <c r="AE120" s="172">
        <f t="shared" si="90"/>
        <v>0</v>
      </c>
      <c r="AF120" s="172">
        <f t="shared" si="90"/>
        <v>0</v>
      </c>
      <c r="AG120" s="172">
        <f t="shared" si="90"/>
        <v>0</v>
      </c>
      <c r="AH120" s="172">
        <f t="shared" si="90"/>
        <v>0</v>
      </c>
      <c r="AI120" s="172">
        <f t="shared" si="90"/>
        <v>0</v>
      </c>
      <c r="AJ120" s="172">
        <f t="shared" si="90"/>
        <v>0</v>
      </c>
      <c r="AK120" s="172">
        <f t="shared" si="90"/>
        <v>0</v>
      </c>
      <c r="AL120" s="172">
        <f t="shared" ref="AL120:BQ120" si="91">SUM(AL115:AL119)</f>
        <v>0</v>
      </c>
      <c r="AM120" s="172">
        <f t="shared" si="91"/>
        <v>0</v>
      </c>
      <c r="AN120" s="172">
        <f t="shared" si="91"/>
        <v>0</v>
      </c>
      <c r="AO120" s="172">
        <f t="shared" si="91"/>
        <v>0</v>
      </c>
      <c r="AP120" s="172">
        <f t="shared" si="91"/>
        <v>0</v>
      </c>
      <c r="AQ120" s="172">
        <f t="shared" si="91"/>
        <v>0</v>
      </c>
      <c r="AR120" s="172">
        <f t="shared" si="91"/>
        <v>0</v>
      </c>
      <c r="AS120" s="172">
        <f t="shared" si="91"/>
        <v>0</v>
      </c>
      <c r="AT120" s="172">
        <f t="shared" si="91"/>
        <v>0</v>
      </c>
      <c r="AU120" s="172">
        <f t="shared" si="91"/>
        <v>0</v>
      </c>
      <c r="AV120" s="172">
        <f t="shared" si="91"/>
        <v>0</v>
      </c>
      <c r="AW120" s="172">
        <f t="shared" si="91"/>
        <v>0</v>
      </c>
      <c r="AX120" s="172">
        <f t="shared" si="91"/>
        <v>0</v>
      </c>
      <c r="AY120" s="172">
        <f t="shared" si="91"/>
        <v>0</v>
      </c>
      <c r="AZ120" s="172">
        <f t="shared" si="91"/>
        <v>0</v>
      </c>
      <c r="BA120" s="172">
        <f t="shared" si="91"/>
        <v>0</v>
      </c>
      <c r="BB120" s="172">
        <f t="shared" si="91"/>
        <v>0</v>
      </c>
      <c r="BC120" s="172">
        <f t="shared" si="91"/>
        <v>0</v>
      </c>
      <c r="BD120" s="172">
        <f t="shared" si="91"/>
        <v>0</v>
      </c>
      <c r="BE120" s="172">
        <f t="shared" si="91"/>
        <v>0</v>
      </c>
      <c r="BF120" s="172">
        <f t="shared" si="91"/>
        <v>0</v>
      </c>
      <c r="BG120" s="172">
        <f t="shared" si="91"/>
        <v>0</v>
      </c>
      <c r="BH120" s="172">
        <f t="shared" si="91"/>
        <v>0</v>
      </c>
      <c r="BI120" s="172">
        <f t="shared" si="91"/>
        <v>0</v>
      </c>
      <c r="BJ120" s="172">
        <f t="shared" si="91"/>
        <v>0</v>
      </c>
      <c r="BK120" s="172">
        <f t="shared" si="91"/>
        <v>0</v>
      </c>
      <c r="BL120" s="172">
        <f t="shared" si="91"/>
        <v>0</v>
      </c>
      <c r="BM120" s="172">
        <f t="shared" si="91"/>
        <v>0</v>
      </c>
      <c r="BN120" s="172">
        <f t="shared" si="91"/>
        <v>0</v>
      </c>
      <c r="BO120" s="172">
        <f t="shared" si="91"/>
        <v>0</v>
      </c>
      <c r="BP120" s="172">
        <f t="shared" si="91"/>
        <v>0</v>
      </c>
      <c r="BQ120" s="172">
        <f t="shared" si="91"/>
        <v>0</v>
      </c>
      <c r="BR120" s="172">
        <f t="shared" ref="BR120:CW120" si="92">SUM(BR115:BR119)</f>
        <v>0</v>
      </c>
      <c r="BS120" s="172">
        <f t="shared" si="92"/>
        <v>0</v>
      </c>
      <c r="BT120" s="172">
        <f t="shared" si="92"/>
        <v>0</v>
      </c>
      <c r="BU120" s="172">
        <f t="shared" si="92"/>
        <v>0</v>
      </c>
      <c r="BV120" s="172">
        <f t="shared" si="92"/>
        <v>0</v>
      </c>
      <c r="BW120" s="172">
        <f t="shared" si="92"/>
        <v>0</v>
      </c>
      <c r="BX120" s="172">
        <f t="shared" si="92"/>
        <v>0</v>
      </c>
      <c r="BY120" s="172">
        <f t="shared" si="92"/>
        <v>0</v>
      </c>
      <c r="BZ120" s="172">
        <f t="shared" si="92"/>
        <v>0</v>
      </c>
      <c r="CA120" s="172">
        <f t="shared" si="92"/>
        <v>0</v>
      </c>
      <c r="CB120" s="172">
        <f t="shared" si="92"/>
        <v>0</v>
      </c>
      <c r="CC120" s="172">
        <f t="shared" si="92"/>
        <v>0</v>
      </c>
      <c r="CD120" s="172">
        <f t="shared" si="92"/>
        <v>0</v>
      </c>
      <c r="CE120" s="172">
        <f t="shared" si="92"/>
        <v>0</v>
      </c>
      <c r="CF120" s="172">
        <f t="shared" si="92"/>
        <v>0</v>
      </c>
      <c r="CG120" s="172">
        <f t="shared" si="92"/>
        <v>0</v>
      </c>
      <c r="CH120" s="172">
        <f t="shared" si="92"/>
        <v>0</v>
      </c>
      <c r="CI120" s="172">
        <f t="shared" si="92"/>
        <v>0</v>
      </c>
      <c r="CJ120" s="172">
        <f t="shared" si="92"/>
        <v>0</v>
      </c>
      <c r="CK120" s="172">
        <f t="shared" si="92"/>
        <v>0</v>
      </c>
      <c r="CL120" s="172">
        <f t="shared" si="92"/>
        <v>0</v>
      </c>
      <c r="CM120" s="172">
        <f t="shared" si="92"/>
        <v>0</v>
      </c>
      <c r="CN120" s="172">
        <f t="shared" si="92"/>
        <v>0</v>
      </c>
      <c r="CO120" s="172">
        <f t="shared" si="92"/>
        <v>0</v>
      </c>
      <c r="CP120" s="172">
        <f t="shared" si="92"/>
        <v>0</v>
      </c>
      <c r="CQ120" s="172">
        <f t="shared" si="92"/>
        <v>0</v>
      </c>
      <c r="CR120" s="172">
        <f t="shared" si="92"/>
        <v>0</v>
      </c>
      <c r="CS120" s="172">
        <f t="shared" si="92"/>
        <v>0</v>
      </c>
      <c r="CT120" s="172">
        <f t="shared" si="92"/>
        <v>0</v>
      </c>
      <c r="CU120" s="172">
        <f t="shared" si="92"/>
        <v>0</v>
      </c>
      <c r="CV120" s="172">
        <f t="shared" si="92"/>
        <v>0</v>
      </c>
      <c r="CW120" s="172">
        <f t="shared" si="92"/>
        <v>0</v>
      </c>
      <c r="CX120" s="172">
        <f t="shared" ref="CX120:EC120" si="93">SUM(CX115:CX119)</f>
        <v>0</v>
      </c>
      <c r="CY120" s="172">
        <f t="shared" si="93"/>
        <v>0</v>
      </c>
      <c r="CZ120" s="172">
        <f t="shared" si="93"/>
        <v>0</v>
      </c>
      <c r="DA120" s="172">
        <f t="shared" si="93"/>
        <v>0</v>
      </c>
      <c r="DB120" s="172">
        <f t="shared" si="93"/>
        <v>0</v>
      </c>
      <c r="DC120" s="172">
        <f t="shared" si="93"/>
        <v>0</v>
      </c>
      <c r="DD120" s="172">
        <f t="shared" si="93"/>
        <v>0</v>
      </c>
      <c r="DE120" s="172">
        <f t="shared" si="93"/>
        <v>0</v>
      </c>
      <c r="DF120" s="172">
        <f t="shared" si="93"/>
        <v>0</v>
      </c>
      <c r="DG120" s="172">
        <f t="shared" si="93"/>
        <v>0</v>
      </c>
      <c r="DH120" s="172">
        <f t="shared" si="93"/>
        <v>0</v>
      </c>
      <c r="DI120" s="172">
        <f t="shared" si="93"/>
        <v>0</v>
      </c>
      <c r="DJ120" s="172">
        <f t="shared" si="93"/>
        <v>0</v>
      </c>
      <c r="DK120" s="172">
        <f t="shared" si="93"/>
        <v>0</v>
      </c>
      <c r="DL120" s="172">
        <f t="shared" si="93"/>
        <v>0</v>
      </c>
      <c r="DM120" s="172">
        <f t="shared" si="93"/>
        <v>0</v>
      </c>
      <c r="DN120" s="172">
        <f t="shared" si="93"/>
        <v>0</v>
      </c>
      <c r="DO120" s="172">
        <f t="shared" si="93"/>
        <v>0</v>
      </c>
      <c r="DP120" s="172">
        <f t="shared" si="93"/>
        <v>0</v>
      </c>
      <c r="DQ120" s="172">
        <f t="shared" si="93"/>
        <v>0</v>
      </c>
      <c r="DR120" s="172">
        <f t="shared" si="93"/>
        <v>0</v>
      </c>
      <c r="DS120" s="172">
        <f t="shared" si="93"/>
        <v>0</v>
      </c>
      <c r="DT120" s="172">
        <f t="shared" si="93"/>
        <v>0</v>
      </c>
      <c r="DU120" s="172">
        <f t="shared" si="93"/>
        <v>0</v>
      </c>
      <c r="DV120" s="172">
        <f t="shared" si="93"/>
        <v>0</v>
      </c>
      <c r="DW120" s="172">
        <f t="shared" si="93"/>
        <v>0</v>
      </c>
      <c r="DX120" s="172">
        <f t="shared" si="93"/>
        <v>0</v>
      </c>
      <c r="DY120" s="172">
        <f t="shared" si="93"/>
        <v>0</v>
      </c>
      <c r="DZ120" s="172">
        <f t="shared" si="93"/>
        <v>0</v>
      </c>
      <c r="EA120" s="172">
        <f t="shared" si="93"/>
        <v>0</v>
      </c>
      <c r="EB120" s="172">
        <f t="shared" si="93"/>
        <v>0</v>
      </c>
      <c r="EC120" s="172">
        <f t="shared" si="93"/>
        <v>0</v>
      </c>
      <c r="ED120" s="172">
        <f t="shared" ref="ED120:EZ120" si="94">SUM(ED115:ED119)</f>
        <v>0</v>
      </c>
      <c r="EE120" s="172">
        <f t="shared" si="94"/>
        <v>0</v>
      </c>
      <c r="EF120" s="172">
        <f t="shared" si="94"/>
        <v>0</v>
      </c>
      <c r="EG120" s="172">
        <f t="shared" si="94"/>
        <v>0</v>
      </c>
      <c r="EH120" s="172">
        <f t="shared" si="94"/>
        <v>0</v>
      </c>
      <c r="EI120" s="172">
        <f t="shared" si="94"/>
        <v>0</v>
      </c>
      <c r="EJ120" s="172">
        <f t="shared" si="94"/>
        <v>0</v>
      </c>
      <c r="EK120" s="172">
        <f t="shared" si="94"/>
        <v>0</v>
      </c>
      <c r="EL120" s="172">
        <f t="shared" si="94"/>
        <v>0</v>
      </c>
      <c r="EM120" s="172">
        <f t="shared" si="94"/>
        <v>0</v>
      </c>
      <c r="EN120" s="172">
        <f t="shared" si="94"/>
        <v>0</v>
      </c>
      <c r="EO120" s="172">
        <f t="shared" si="94"/>
        <v>0</v>
      </c>
      <c r="EP120" s="172">
        <f t="shared" si="94"/>
        <v>0</v>
      </c>
      <c r="EQ120" s="172">
        <f t="shared" si="94"/>
        <v>0</v>
      </c>
      <c r="ER120" s="172">
        <f t="shared" si="94"/>
        <v>0</v>
      </c>
      <c r="ES120" s="172">
        <f t="shared" si="94"/>
        <v>0</v>
      </c>
      <c r="ET120" s="172">
        <f t="shared" si="94"/>
        <v>0</v>
      </c>
      <c r="EU120" s="172">
        <f t="shared" si="94"/>
        <v>0</v>
      </c>
      <c r="EV120" s="172">
        <f t="shared" si="94"/>
        <v>0</v>
      </c>
      <c r="EW120" s="172">
        <f t="shared" si="94"/>
        <v>0</v>
      </c>
      <c r="EX120" s="172">
        <f t="shared" si="94"/>
        <v>0</v>
      </c>
      <c r="EY120" s="172">
        <f t="shared" si="94"/>
        <v>0</v>
      </c>
      <c r="EZ120" s="172">
        <f t="shared" si="94"/>
        <v>0</v>
      </c>
    </row>
    <row r="121" spans="1:156" s="81" customFormat="1" x14ac:dyDescent="0.3">
      <c r="A121" s="10"/>
      <c r="D121" s="180"/>
      <c r="E121" s="170"/>
      <c r="F121" s="180"/>
      <c r="G121" s="180"/>
      <c r="H121" s="180"/>
      <c r="I121" s="180"/>
      <c r="J121" s="180"/>
      <c r="K121" s="180"/>
      <c r="L121" s="180"/>
      <c r="M121" s="180"/>
      <c r="N121" s="180"/>
      <c r="O121" s="180"/>
      <c r="P121" s="180"/>
      <c r="Q121" s="180"/>
      <c r="R121" s="180"/>
      <c r="S121" s="180"/>
      <c r="T121" s="180"/>
      <c r="U121" s="180"/>
      <c r="V121" s="180"/>
      <c r="W121" s="180"/>
      <c r="X121" s="180"/>
      <c r="Y121" s="180"/>
      <c r="Z121" s="180"/>
      <c r="AA121" s="180"/>
      <c r="AB121" s="180"/>
      <c r="AC121" s="180"/>
      <c r="AD121" s="180"/>
      <c r="AE121" s="180"/>
      <c r="AF121" s="180"/>
      <c r="AG121" s="180"/>
      <c r="AH121" s="180"/>
      <c r="AI121" s="180"/>
      <c r="AJ121" s="180"/>
      <c r="AK121" s="180"/>
      <c r="AL121" s="180"/>
      <c r="AM121" s="180"/>
      <c r="AN121" s="180"/>
      <c r="AO121" s="180"/>
      <c r="AP121" s="180"/>
      <c r="AQ121" s="180"/>
      <c r="AR121" s="180"/>
      <c r="AS121" s="180"/>
      <c r="AT121" s="180"/>
      <c r="AU121" s="180"/>
      <c r="AV121" s="180"/>
      <c r="AW121" s="180"/>
      <c r="AX121" s="180"/>
      <c r="AY121" s="180"/>
      <c r="AZ121" s="180"/>
      <c r="BA121" s="180"/>
      <c r="BB121" s="180"/>
      <c r="BC121" s="180"/>
      <c r="BD121" s="180"/>
      <c r="BE121" s="180"/>
      <c r="BF121" s="180"/>
      <c r="BG121" s="180"/>
      <c r="BH121" s="180"/>
      <c r="BI121" s="180"/>
      <c r="BJ121" s="180"/>
      <c r="BK121" s="180"/>
      <c r="BL121" s="180"/>
      <c r="BM121" s="180"/>
      <c r="BN121" s="180"/>
      <c r="BO121" s="180"/>
      <c r="BP121" s="180"/>
      <c r="BQ121" s="180"/>
      <c r="BR121" s="180"/>
      <c r="BS121" s="180"/>
      <c r="BT121" s="180"/>
      <c r="BU121" s="180"/>
      <c r="BV121" s="180"/>
      <c r="BW121" s="180"/>
      <c r="BX121" s="180"/>
      <c r="BY121" s="180"/>
      <c r="BZ121" s="180"/>
      <c r="CA121" s="180"/>
      <c r="CB121" s="180"/>
      <c r="CC121" s="180"/>
      <c r="CD121" s="180"/>
      <c r="CE121" s="180"/>
      <c r="CF121" s="180"/>
      <c r="CG121" s="180"/>
      <c r="CH121" s="180"/>
      <c r="CI121" s="180"/>
      <c r="CJ121" s="180"/>
      <c r="CK121" s="180"/>
      <c r="CL121" s="180"/>
      <c r="CM121" s="180"/>
      <c r="CN121" s="180"/>
      <c r="CO121" s="180"/>
      <c r="CP121" s="180"/>
      <c r="CQ121" s="180"/>
      <c r="CR121" s="180"/>
      <c r="CS121" s="180"/>
      <c r="CT121" s="180"/>
      <c r="CU121" s="180"/>
      <c r="CV121" s="180"/>
      <c r="CW121" s="180"/>
      <c r="CX121" s="180"/>
      <c r="CY121" s="180"/>
      <c r="CZ121" s="180"/>
      <c r="DA121" s="180"/>
      <c r="DB121" s="180"/>
      <c r="DC121" s="180"/>
      <c r="DD121" s="180"/>
      <c r="DE121" s="180"/>
      <c r="DF121" s="180"/>
      <c r="DG121" s="180"/>
      <c r="DH121" s="180"/>
      <c r="DI121" s="180"/>
      <c r="DJ121" s="180"/>
      <c r="DK121" s="180"/>
      <c r="DL121" s="180"/>
      <c r="DM121" s="180"/>
      <c r="DN121" s="180"/>
      <c r="DO121" s="180"/>
      <c r="DP121" s="180"/>
      <c r="DQ121" s="180"/>
      <c r="DR121" s="180"/>
      <c r="DS121" s="180"/>
      <c r="DT121" s="180"/>
      <c r="DU121" s="180"/>
      <c r="DV121" s="180"/>
      <c r="DW121" s="180"/>
      <c r="DX121" s="180"/>
      <c r="DY121" s="180"/>
      <c r="DZ121" s="180"/>
      <c r="EA121" s="180"/>
      <c r="EB121" s="180"/>
      <c r="EC121" s="180"/>
      <c r="ED121" s="180"/>
      <c r="EE121" s="180"/>
      <c r="EF121" s="180"/>
      <c r="EG121" s="180"/>
      <c r="EH121" s="180"/>
      <c r="EI121" s="180"/>
      <c r="EJ121" s="180"/>
      <c r="EK121" s="180"/>
      <c r="EL121" s="180"/>
      <c r="EM121" s="180"/>
      <c r="EN121" s="180"/>
      <c r="EO121" s="180"/>
      <c r="EP121" s="180"/>
      <c r="EQ121" s="180"/>
      <c r="ER121" s="180"/>
      <c r="ES121" s="180"/>
      <c r="ET121" s="180"/>
      <c r="EU121" s="180"/>
      <c r="EV121" s="180"/>
      <c r="EW121" s="180"/>
      <c r="EX121" s="180"/>
      <c r="EY121" s="180"/>
      <c r="EZ121" s="180"/>
    </row>
    <row r="122" spans="1:156" x14ac:dyDescent="0.3">
      <c r="A122" s="30"/>
      <c r="B122" s="98" t="s">
        <v>117</v>
      </c>
      <c r="D122" s="169"/>
      <c r="E122" s="170"/>
      <c r="F122" s="177"/>
      <c r="G122" s="177"/>
      <c r="H122" s="177"/>
      <c r="I122" s="177"/>
      <c r="J122" s="177"/>
      <c r="K122" s="177"/>
      <c r="L122" s="177"/>
      <c r="M122" s="177"/>
      <c r="N122" s="177"/>
      <c r="O122" s="177"/>
      <c r="P122" s="177"/>
      <c r="Q122" s="177"/>
      <c r="R122" s="177"/>
      <c r="S122" s="177"/>
      <c r="T122" s="177"/>
      <c r="U122" s="177"/>
      <c r="V122" s="177"/>
      <c r="W122" s="177"/>
      <c r="X122" s="177"/>
      <c r="Y122" s="177"/>
      <c r="Z122" s="177"/>
      <c r="AA122" s="177"/>
      <c r="AB122" s="177"/>
      <c r="AC122" s="177"/>
      <c r="AD122" s="177"/>
      <c r="AE122" s="177"/>
      <c r="AF122" s="177"/>
      <c r="AG122" s="177"/>
      <c r="AH122" s="177"/>
      <c r="AI122" s="177"/>
      <c r="AJ122" s="177"/>
      <c r="AK122" s="177"/>
      <c r="AL122" s="177"/>
      <c r="AM122" s="177"/>
      <c r="AN122" s="177"/>
      <c r="AO122" s="177"/>
      <c r="AP122" s="177"/>
      <c r="AQ122" s="177"/>
      <c r="AR122" s="177"/>
      <c r="AS122" s="177"/>
      <c r="AT122" s="177"/>
      <c r="AU122" s="177"/>
      <c r="AV122" s="177"/>
      <c r="AW122" s="177"/>
      <c r="AX122" s="177"/>
      <c r="AY122" s="177"/>
      <c r="AZ122" s="177"/>
      <c r="BA122" s="177"/>
      <c r="BB122" s="177"/>
      <c r="BC122" s="177"/>
      <c r="BD122" s="177"/>
      <c r="BE122" s="177"/>
      <c r="BF122" s="177"/>
      <c r="BG122" s="177"/>
      <c r="BH122" s="177"/>
      <c r="BI122" s="177"/>
      <c r="BJ122" s="177"/>
      <c r="BK122" s="177"/>
      <c r="BL122" s="177"/>
      <c r="BM122" s="177"/>
      <c r="BN122" s="177"/>
      <c r="BO122" s="177"/>
      <c r="BP122" s="177"/>
      <c r="BQ122" s="177"/>
      <c r="BR122" s="177"/>
      <c r="BS122" s="177"/>
      <c r="BT122" s="177"/>
      <c r="BU122" s="177"/>
      <c r="BV122" s="177"/>
      <c r="BW122" s="177"/>
      <c r="BX122" s="177"/>
      <c r="BY122" s="177"/>
      <c r="BZ122" s="177"/>
      <c r="CA122" s="177"/>
      <c r="CB122" s="177"/>
      <c r="CC122" s="177"/>
      <c r="CD122" s="177"/>
      <c r="CE122" s="177"/>
      <c r="CF122" s="177"/>
      <c r="CG122" s="177"/>
      <c r="CH122" s="177"/>
      <c r="CI122" s="177"/>
      <c r="CJ122" s="177"/>
      <c r="CK122" s="177"/>
      <c r="CL122" s="177"/>
      <c r="CM122" s="177"/>
      <c r="CN122" s="177"/>
      <c r="CO122" s="177"/>
      <c r="CP122" s="177"/>
      <c r="CQ122" s="177"/>
      <c r="CR122" s="177"/>
      <c r="CS122" s="177"/>
      <c r="CT122" s="177"/>
      <c r="CU122" s="177"/>
      <c r="CV122" s="177"/>
      <c r="CW122" s="177"/>
      <c r="CX122" s="177"/>
      <c r="CY122" s="177"/>
      <c r="CZ122" s="177"/>
      <c r="DA122" s="177"/>
      <c r="DB122" s="177"/>
      <c r="DC122" s="177"/>
      <c r="DD122" s="177"/>
      <c r="DE122" s="177"/>
      <c r="DF122" s="177"/>
      <c r="DG122" s="177"/>
      <c r="DH122" s="177"/>
      <c r="DI122" s="177"/>
      <c r="DJ122" s="177"/>
      <c r="DK122" s="177"/>
      <c r="DL122" s="177"/>
      <c r="DM122" s="177"/>
      <c r="DN122" s="177"/>
      <c r="DO122" s="177"/>
      <c r="DP122" s="177"/>
      <c r="DQ122" s="177"/>
      <c r="DR122" s="177"/>
      <c r="DS122" s="177"/>
      <c r="DT122" s="177"/>
      <c r="DU122" s="177"/>
      <c r="DV122" s="177"/>
      <c r="DW122" s="177"/>
      <c r="DX122" s="177"/>
      <c r="DY122" s="177"/>
      <c r="DZ122" s="177"/>
      <c r="EA122" s="177"/>
      <c r="EB122" s="177"/>
      <c r="EC122" s="177"/>
      <c r="ED122" s="177"/>
      <c r="EE122" s="177"/>
      <c r="EF122" s="177"/>
      <c r="EG122" s="177"/>
      <c r="EH122" s="177"/>
      <c r="EI122" s="177"/>
      <c r="EJ122" s="177"/>
      <c r="EK122" s="177"/>
      <c r="EL122" s="177"/>
      <c r="EM122" s="177"/>
      <c r="EN122" s="177"/>
      <c r="EO122" s="177"/>
      <c r="EP122" s="177"/>
      <c r="EQ122" s="177"/>
      <c r="ER122" s="177"/>
      <c r="ES122" s="177"/>
      <c r="ET122" s="177"/>
      <c r="EU122" s="177"/>
      <c r="EV122" s="177"/>
      <c r="EW122" s="177"/>
      <c r="EX122" s="177"/>
      <c r="EY122" s="177"/>
      <c r="EZ122" s="177"/>
    </row>
    <row r="123" spans="1:156" s="85" customFormat="1" x14ac:dyDescent="0.3">
      <c r="A123" s="10"/>
      <c r="B123" s="86" t="s">
        <v>118</v>
      </c>
      <c r="D123" s="172">
        <f>SUM(F123:EG123)</f>
        <v>0</v>
      </c>
      <c r="E123" s="170"/>
      <c r="F123" s="181"/>
      <c r="G123" s="181"/>
      <c r="H123" s="181"/>
      <c r="I123" s="181"/>
      <c r="J123" s="181"/>
      <c r="K123" s="181"/>
      <c r="L123" s="181"/>
      <c r="M123" s="181"/>
      <c r="N123" s="181"/>
      <c r="O123" s="181"/>
      <c r="P123" s="181"/>
      <c r="Q123" s="181"/>
      <c r="R123" s="181"/>
      <c r="S123" s="181"/>
      <c r="T123" s="181"/>
      <c r="U123" s="181"/>
      <c r="V123" s="181"/>
      <c r="W123" s="181"/>
      <c r="X123" s="181"/>
      <c r="Y123" s="181"/>
      <c r="Z123" s="181"/>
      <c r="AA123" s="181"/>
      <c r="AB123" s="181"/>
      <c r="AC123" s="181"/>
      <c r="AD123" s="181"/>
      <c r="AE123" s="181"/>
      <c r="AF123" s="181"/>
      <c r="AG123" s="181"/>
      <c r="AH123" s="181"/>
      <c r="AI123" s="181"/>
      <c r="AJ123" s="181"/>
      <c r="AK123" s="181"/>
      <c r="AL123" s="181"/>
      <c r="AM123" s="181"/>
      <c r="AN123" s="181"/>
      <c r="AO123" s="181"/>
      <c r="AP123" s="181"/>
      <c r="AQ123" s="181"/>
      <c r="AR123" s="181"/>
      <c r="AS123" s="181"/>
      <c r="AT123" s="181"/>
      <c r="AU123" s="181"/>
      <c r="AV123" s="181"/>
      <c r="AW123" s="181"/>
      <c r="AX123" s="181"/>
      <c r="AY123" s="181"/>
      <c r="AZ123" s="181"/>
      <c r="BA123" s="181"/>
      <c r="BB123" s="181"/>
      <c r="BC123" s="181"/>
      <c r="BD123" s="181"/>
      <c r="BE123" s="181"/>
      <c r="BF123" s="181"/>
      <c r="BG123" s="181"/>
      <c r="BH123" s="181"/>
      <c r="BI123" s="181"/>
      <c r="BJ123" s="181"/>
      <c r="BK123" s="181"/>
      <c r="BL123" s="181"/>
      <c r="BM123" s="181"/>
      <c r="BN123" s="181"/>
      <c r="BO123" s="181"/>
      <c r="BP123" s="181"/>
      <c r="BQ123" s="181"/>
      <c r="BR123" s="181"/>
      <c r="BS123" s="181"/>
      <c r="BT123" s="181"/>
      <c r="BU123" s="181"/>
      <c r="BV123" s="181"/>
      <c r="BW123" s="181"/>
      <c r="BX123" s="181"/>
      <c r="BY123" s="181"/>
      <c r="BZ123" s="181"/>
      <c r="CA123" s="181"/>
      <c r="CB123" s="181"/>
      <c r="CC123" s="181"/>
      <c r="CD123" s="181"/>
      <c r="CE123" s="181"/>
      <c r="CF123" s="181"/>
      <c r="CG123" s="181"/>
      <c r="CH123" s="181"/>
      <c r="CI123" s="181"/>
      <c r="CJ123" s="181"/>
      <c r="CK123" s="181"/>
      <c r="CL123" s="181"/>
      <c r="CM123" s="181"/>
      <c r="CN123" s="181"/>
      <c r="CO123" s="181"/>
      <c r="CP123" s="181"/>
      <c r="CQ123" s="181"/>
      <c r="CR123" s="181"/>
      <c r="CS123" s="181"/>
      <c r="CT123" s="181"/>
      <c r="CU123" s="181"/>
      <c r="CV123" s="181"/>
      <c r="CW123" s="181"/>
      <c r="CX123" s="181"/>
      <c r="CY123" s="181"/>
      <c r="CZ123" s="181"/>
      <c r="DA123" s="181"/>
      <c r="DB123" s="181"/>
      <c r="DC123" s="181"/>
      <c r="DD123" s="181"/>
      <c r="DE123" s="181"/>
      <c r="DF123" s="181"/>
      <c r="DG123" s="181"/>
      <c r="DH123" s="181"/>
      <c r="DI123" s="181"/>
      <c r="DJ123" s="181"/>
      <c r="DK123" s="181"/>
      <c r="DL123" s="181"/>
      <c r="DM123" s="181"/>
      <c r="DN123" s="181"/>
      <c r="DO123" s="181"/>
      <c r="DP123" s="181"/>
      <c r="DQ123" s="181"/>
      <c r="DR123" s="181"/>
      <c r="DS123" s="181"/>
      <c r="DT123" s="181"/>
      <c r="DU123" s="181"/>
      <c r="DV123" s="181"/>
      <c r="DW123" s="181"/>
      <c r="DX123" s="181"/>
      <c r="DY123" s="181"/>
      <c r="DZ123" s="181"/>
      <c r="EA123" s="181"/>
      <c r="EB123" s="181"/>
      <c r="EC123" s="181"/>
      <c r="ED123" s="181"/>
      <c r="EE123" s="181"/>
      <c r="EF123" s="181"/>
      <c r="EG123" s="181"/>
      <c r="EH123" s="181"/>
      <c r="EI123" s="181"/>
      <c r="EJ123" s="181"/>
      <c r="EK123" s="181"/>
      <c r="EL123" s="181"/>
      <c r="EM123" s="181"/>
      <c r="EN123" s="181"/>
      <c r="EO123" s="181"/>
      <c r="EP123" s="181"/>
      <c r="EQ123" s="181"/>
      <c r="ER123" s="181"/>
      <c r="ES123" s="181"/>
      <c r="ET123" s="181"/>
      <c r="EU123" s="181"/>
      <c r="EV123" s="181"/>
      <c r="EW123" s="181"/>
      <c r="EX123" s="181"/>
      <c r="EY123" s="181"/>
      <c r="EZ123" s="181"/>
    </row>
    <row r="124" spans="1:156" s="24" customFormat="1" x14ac:dyDescent="0.3">
      <c r="A124" s="10"/>
      <c r="B124" s="78"/>
    </row>
    <row r="125" spans="1:156" s="24" customFormat="1" ht="15.5" x14ac:dyDescent="0.3">
      <c r="A125" s="10"/>
      <c r="B125" s="79" t="s">
        <v>119</v>
      </c>
      <c r="D125" s="91"/>
      <c r="F125" s="91"/>
    </row>
    <row r="126" spans="1:156" s="24" customFormat="1" x14ac:dyDescent="0.3">
      <c r="A126" s="10"/>
      <c r="B126" s="78"/>
    </row>
    <row r="127" spans="1:156" s="24" customFormat="1" x14ac:dyDescent="0.3">
      <c r="A127" s="30"/>
      <c r="B127" s="92" t="s">
        <v>291</v>
      </c>
    </row>
    <row r="128" spans="1:156" s="24" customFormat="1" x14ac:dyDescent="0.3">
      <c r="A128" s="10"/>
      <c r="B128" s="78"/>
    </row>
    <row r="129" spans="1:156" s="85" customFormat="1" x14ac:dyDescent="0.3">
      <c r="A129" s="10"/>
      <c r="B129" s="99" t="s">
        <v>292</v>
      </c>
      <c r="D129" s="182"/>
      <c r="E129" s="183"/>
      <c r="F129" s="184"/>
      <c r="G129" s="184"/>
      <c r="H129" s="184"/>
      <c r="I129" s="184"/>
      <c r="J129" s="184"/>
      <c r="K129" s="184"/>
      <c r="L129" s="184"/>
      <c r="M129" s="184"/>
      <c r="N129" s="184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184"/>
      <c r="AR129" s="184"/>
      <c r="AS129" s="184"/>
      <c r="AT129" s="184"/>
      <c r="AU129" s="184"/>
      <c r="AV129" s="184"/>
      <c r="AW129" s="184"/>
      <c r="AX129" s="184"/>
      <c r="AY129" s="184"/>
      <c r="AZ129" s="184"/>
      <c r="BA129" s="184"/>
      <c r="BB129" s="184"/>
      <c r="BC129" s="184"/>
      <c r="BD129" s="184"/>
      <c r="BE129" s="184"/>
      <c r="BF129" s="184"/>
      <c r="BG129" s="184"/>
      <c r="BH129" s="184"/>
      <c r="BI129" s="184"/>
      <c r="BJ129" s="184"/>
      <c r="BK129" s="184"/>
      <c r="BL129" s="184"/>
      <c r="BM129" s="184"/>
      <c r="BN129" s="184"/>
      <c r="BO129" s="184"/>
      <c r="BP129" s="184"/>
      <c r="BQ129" s="184"/>
      <c r="BR129" s="184"/>
      <c r="BS129" s="184"/>
      <c r="BT129" s="184"/>
      <c r="BU129" s="184"/>
      <c r="BV129" s="184"/>
      <c r="BW129" s="184"/>
      <c r="BX129" s="184"/>
      <c r="BY129" s="184"/>
      <c r="BZ129" s="184"/>
      <c r="CA129" s="184"/>
      <c r="CB129" s="184"/>
      <c r="CC129" s="184"/>
      <c r="CD129" s="184"/>
      <c r="CE129" s="184"/>
      <c r="CF129" s="184"/>
      <c r="CG129" s="184"/>
      <c r="CH129" s="184"/>
      <c r="CI129" s="184"/>
      <c r="CJ129" s="184"/>
      <c r="CK129" s="184"/>
      <c r="CL129" s="184"/>
      <c r="CM129" s="184"/>
      <c r="CN129" s="184"/>
      <c r="CO129" s="184"/>
      <c r="CP129" s="184"/>
      <c r="CQ129" s="184"/>
      <c r="CR129" s="184"/>
      <c r="CS129" s="184"/>
      <c r="CT129" s="184"/>
      <c r="CU129" s="184"/>
      <c r="CV129" s="184"/>
      <c r="CW129" s="184"/>
      <c r="CX129" s="184"/>
      <c r="CY129" s="184"/>
      <c r="CZ129" s="184"/>
      <c r="DA129" s="184"/>
      <c r="DB129" s="184"/>
      <c r="DC129" s="184"/>
      <c r="DD129" s="184"/>
      <c r="DE129" s="184"/>
      <c r="DF129" s="184"/>
      <c r="DG129" s="184"/>
      <c r="DH129" s="184"/>
      <c r="DI129" s="184"/>
      <c r="DJ129" s="184"/>
      <c r="DK129" s="184"/>
      <c r="DL129" s="184"/>
      <c r="DM129" s="184"/>
      <c r="DN129" s="184"/>
      <c r="DO129" s="184"/>
      <c r="DP129" s="184"/>
      <c r="DQ129" s="184"/>
      <c r="DR129" s="184"/>
      <c r="DS129" s="184"/>
      <c r="DT129" s="184"/>
      <c r="DU129" s="184"/>
      <c r="DV129" s="184"/>
      <c r="DW129" s="184"/>
      <c r="DX129" s="184"/>
      <c r="DY129" s="184"/>
      <c r="DZ129" s="184"/>
      <c r="EA129" s="184"/>
      <c r="EB129" s="184"/>
      <c r="EC129" s="184"/>
      <c r="ED129" s="184"/>
      <c r="EE129" s="184"/>
      <c r="EF129" s="184"/>
      <c r="EG129" s="184"/>
      <c r="EH129" s="184"/>
      <c r="EI129" s="184"/>
      <c r="EJ129" s="184"/>
      <c r="EK129" s="184"/>
      <c r="EL129" s="184"/>
      <c r="EM129" s="184"/>
      <c r="EN129" s="184"/>
      <c r="EO129" s="184"/>
      <c r="EP129" s="184"/>
      <c r="EQ129" s="184"/>
      <c r="ER129" s="184"/>
      <c r="ES129" s="184"/>
      <c r="ET129" s="184"/>
      <c r="EU129" s="184"/>
      <c r="EV129" s="184"/>
      <c r="EW129" s="184"/>
      <c r="EX129" s="184"/>
      <c r="EY129" s="184"/>
      <c r="EZ129" s="184"/>
    </row>
    <row r="130" spans="1:156" s="31" customFormat="1" x14ac:dyDescent="0.3">
      <c r="A130" s="10"/>
      <c r="B130" s="98"/>
      <c r="D130" s="185"/>
      <c r="E130" s="183"/>
      <c r="F130" s="185"/>
      <c r="G130" s="185"/>
      <c r="H130" s="185"/>
      <c r="I130" s="185"/>
      <c r="J130" s="185"/>
      <c r="K130" s="185"/>
      <c r="L130" s="185"/>
      <c r="M130" s="185"/>
      <c r="N130" s="185"/>
      <c r="O130" s="185"/>
      <c r="P130" s="185"/>
      <c r="Q130" s="185"/>
      <c r="R130" s="185"/>
      <c r="S130" s="185"/>
      <c r="T130" s="185"/>
      <c r="U130" s="185"/>
      <c r="V130" s="185"/>
      <c r="W130" s="185"/>
      <c r="X130" s="185"/>
      <c r="Y130" s="185"/>
      <c r="Z130" s="185"/>
      <c r="AA130" s="185"/>
      <c r="AB130" s="185"/>
      <c r="AC130" s="185"/>
      <c r="AD130" s="185"/>
      <c r="AE130" s="185"/>
      <c r="AF130" s="185"/>
      <c r="AG130" s="185"/>
      <c r="AH130" s="185"/>
      <c r="AI130" s="185"/>
      <c r="AJ130" s="185"/>
      <c r="AK130" s="185"/>
      <c r="AL130" s="185"/>
      <c r="AM130" s="185"/>
      <c r="AN130" s="185"/>
      <c r="AO130" s="185"/>
      <c r="AP130" s="185"/>
      <c r="AQ130" s="185"/>
      <c r="AR130" s="185"/>
      <c r="AS130" s="185"/>
      <c r="AT130" s="185"/>
      <c r="AU130" s="185"/>
      <c r="AV130" s="185"/>
      <c r="AW130" s="185"/>
      <c r="AX130" s="185"/>
      <c r="AY130" s="185"/>
      <c r="AZ130" s="185"/>
      <c r="BA130" s="185"/>
      <c r="BB130" s="185"/>
      <c r="BC130" s="185"/>
      <c r="BD130" s="185"/>
      <c r="BE130" s="185"/>
      <c r="BF130" s="185"/>
      <c r="BG130" s="185"/>
      <c r="BH130" s="185"/>
      <c r="BI130" s="185"/>
      <c r="BJ130" s="185"/>
      <c r="BK130" s="185"/>
      <c r="BL130" s="185"/>
      <c r="BM130" s="185"/>
      <c r="BN130" s="185"/>
      <c r="BO130" s="185"/>
      <c r="BP130" s="185"/>
      <c r="BQ130" s="185"/>
      <c r="BR130" s="185"/>
      <c r="BS130" s="185"/>
      <c r="BT130" s="185"/>
      <c r="BU130" s="185"/>
      <c r="BV130" s="185"/>
      <c r="BW130" s="185"/>
      <c r="BX130" s="185"/>
      <c r="BY130" s="185"/>
      <c r="BZ130" s="185"/>
      <c r="CA130" s="185"/>
      <c r="CB130" s="185"/>
      <c r="CC130" s="185"/>
      <c r="CD130" s="185"/>
      <c r="CE130" s="185"/>
      <c r="CF130" s="185"/>
      <c r="CG130" s="185"/>
      <c r="CH130" s="185"/>
      <c r="CI130" s="185"/>
      <c r="CJ130" s="185"/>
      <c r="CK130" s="185"/>
      <c r="CL130" s="185"/>
      <c r="CM130" s="185"/>
      <c r="CN130" s="185"/>
      <c r="CO130" s="185"/>
      <c r="CP130" s="185"/>
      <c r="CQ130" s="185"/>
      <c r="CR130" s="185"/>
      <c r="CS130" s="185"/>
      <c r="CT130" s="185"/>
      <c r="CU130" s="185"/>
      <c r="CV130" s="185"/>
      <c r="CW130" s="185"/>
      <c r="CX130" s="185"/>
      <c r="CY130" s="185"/>
      <c r="CZ130" s="185"/>
      <c r="DA130" s="185"/>
      <c r="DB130" s="185"/>
      <c r="DC130" s="185"/>
      <c r="DD130" s="185"/>
      <c r="DE130" s="185"/>
      <c r="DF130" s="185"/>
      <c r="DG130" s="185"/>
      <c r="DH130" s="185"/>
      <c r="DI130" s="185"/>
      <c r="DJ130" s="185"/>
      <c r="DK130" s="185"/>
      <c r="DL130" s="185"/>
      <c r="DM130" s="185"/>
      <c r="DN130" s="185"/>
      <c r="DO130" s="185"/>
      <c r="DP130" s="185"/>
      <c r="DQ130" s="185"/>
      <c r="DR130" s="185"/>
      <c r="DS130" s="185"/>
      <c r="DT130" s="185"/>
      <c r="DU130" s="185"/>
      <c r="DV130" s="185"/>
      <c r="DW130" s="185"/>
      <c r="DX130" s="185"/>
      <c r="DY130" s="185"/>
      <c r="DZ130" s="185"/>
      <c r="EA130" s="185"/>
      <c r="EB130" s="185"/>
      <c r="EC130" s="185"/>
      <c r="ED130" s="185"/>
      <c r="EE130" s="185"/>
      <c r="EF130" s="185"/>
      <c r="EG130" s="185"/>
      <c r="EH130" s="185"/>
      <c r="EI130" s="185"/>
      <c r="EJ130" s="185"/>
      <c r="EK130" s="185"/>
      <c r="EL130" s="185"/>
      <c r="EM130" s="185"/>
      <c r="EN130" s="185"/>
      <c r="EO130" s="185"/>
      <c r="EP130" s="185"/>
      <c r="EQ130" s="185"/>
      <c r="ER130" s="185"/>
      <c r="ES130" s="185"/>
      <c r="ET130" s="185"/>
      <c r="EU130" s="185"/>
      <c r="EV130" s="185"/>
      <c r="EW130" s="185"/>
      <c r="EX130" s="185"/>
      <c r="EY130" s="185"/>
      <c r="EZ130" s="185"/>
    </row>
    <row r="131" spans="1:156" x14ac:dyDescent="0.3">
      <c r="B131" s="85" t="s">
        <v>293</v>
      </c>
      <c r="C131" s="31"/>
      <c r="D131" s="142"/>
      <c r="E131" s="183"/>
      <c r="F131" s="183"/>
      <c r="G131" s="183"/>
      <c r="H131" s="183"/>
      <c r="I131" s="183"/>
      <c r="J131" s="183"/>
      <c r="K131" s="183"/>
      <c r="L131" s="183"/>
      <c r="M131" s="183"/>
      <c r="N131" s="183"/>
      <c r="O131" s="183"/>
      <c r="P131" s="183"/>
      <c r="Q131" s="183"/>
      <c r="R131" s="183"/>
      <c r="S131" s="183"/>
      <c r="T131" s="183"/>
      <c r="U131" s="183"/>
      <c r="V131" s="183"/>
      <c r="W131" s="183"/>
      <c r="X131" s="183"/>
      <c r="Y131" s="183"/>
      <c r="Z131" s="183"/>
      <c r="AA131" s="183"/>
      <c r="AB131" s="183"/>
      <c r="AC131" s="183"/>
      <c r="AD131" s="183"/>
      <c r="AE131" s="183"/>
      <c r="AF131" s="183"/>
      <c r="AG131" s="183"/>
      <c r="AH131" s="183"/>
      <c r="AI131" s="183"/>
      <c r="AJ131" s="183"/>
      <c r="AK131" s="183"/>
      <c r="AL131" s="183"/>
      <c r="AM131" s="183"/>
      <c r="AN131" s="183"/>
      <c r="AO131" s="183"/>
      <c r="AP131" s="183"/>
      <c r="AQ131" s="183"/>
      <c r="AR131" s="183"/>
      <c r="AS131" s="183"/>
      <c r="AT131" s="183"/>
      <c r="AU131" s="183"/>
      <c r="AV131" s="183"/>
      <c r="AW131" s="183"/>
      <c r="AX131" s="183"/>
      <c r="AY131" s="183"/>
      <c r="AZ131" s="183"/>
      <c r="BA131" s="183"/>
      <c r="BB131" s="183"/>
      <c r="BC131" s="183"/>
      <c r="BD131" s="183"/>
      <c r="BE131" s="183"/>
      <c r="BF131" s="183"/>
      <c r="BG131" s="183"/>
      <c r="BH131" s="183"/>
      <c r="BI131" s="183"/>
      <c r="BJ131" s="183"/>
      <c r="BK131" s="183"/>
      <c r="BL131" s="183"/>
      <c r="BM131" s="183"/>
      <c r="BN131" s="183"/>
      <c r="BO131" s="183"/>
      <c r="BP131" s="183"/>
      <c r="BQ131" s="183"/>
      <c r="BR131" s="183"/>
      <c r="BS131" s="183"/>
      <c r="BT131" s="183"/>
      <c r="BU131" s="183"/>
      <c r="BV131" s="183"/>
      <c r="BW131" s="183"/>
      <c r="BX131" s="183"/>
      <c r="BY131" s="183"/>
      <c r="BZ131" s="183"/>
      <c r="CA131" s="183"/>
      <c r="CB131" s="183"/>
      <c r="CC131" s="183"/>
      <c r="CD131" s="183"/>
      <c r="CE131" s="183"/>
      <c r="CF131" s="183"/>
      <c r="CG131" s="183"/>
      <c r="CH131" s="183"/>
      <c r="CI131" s="183"/>
      <c r="CJ131" s="183"/>
      <c r="CK131" s="183"/>
      <c r="CL131" s="183"/>
      <c r="CM131" s="183"/>
      <c r="CN131" s="183"/>
      <c r="CO131" s="183"/>
      <c r="CP131" s="183"/>
      <c r="CQ131" s="183"/>
      <c r="CR131" s="186"/>
      <c r="CS131" s="186"/>
      <c r="CT131" s="186"/>
      <c r="CU131" s="186"/>
      <c r="CV131" s="186"/>
      <c r="CW131" s="186"/>
      <c r="CX131" s="186"/>
      <c r="CY131" s="186"/>
      <c r="CZ131" s="186"/>
      <c r="DA131" s="186"/>
      <c r="DB131" s="186"/>
      <c r="DC131" s="186"/>
      <c r="DD131" s="186"/>
      <c r="DE131" s="186"/>
      <c r="DF131" s="186"/>
      <c r="DG131" s="186"/>
      <c r="DH131" s="186"/>
      <c r="DI131" s="186"/>
      <c r="DJ131" s="186"/>
      <c r="DK131" s="186"/>
      <c r="DL131" s="186"/>
      <c r="DM131" s="186"/>
      <c r="DN131" s="186"/>
      <c r="DO131" s="186"/>
      <c r="DP131" s="186"/>
      <c r="DQ131" s="186"/>
      <c r="DR131" s="186"/>
      <c r="DS131" s="186"/>
      <c r="DT131" s="186"/>
      <c r="DU131" s="186"/>
      <c r="DV131" s="186"/>
      <c r="DW131" s="186"/>
      <c r="DX131" s="186"/>
      <c r="DY131" s="186"/>
      <c r="DZ131" s="186"/>
      <c r="EA131" s="186"/>
      <c r="EB131" s="186"/>
      <c r="EC131" s="186"/>
      <c r="ED131" s="186"/>
      <c r="EE131" s="186"/>
      <c r="EF131" s="186"/>
      <c r="EG131" s="186"/>
      <c r="EH131" s="186"/>
      <c r="EI131" s="186"/>
      <c r="EJ131" s="186"/>
      <c r="EK131" s="186"/>
      <c r="EL131" s="186"/>
      <c r="EM131" s="186"/>
      <c r="EN131" s="186"/>
      <c r="EO131" s="186"/>
      <c r="EP131" s="186"/>
      <c r="EQ131" s="186"/>
      <c r="ER131" s="186"/>
      <c r="ES131" s="186"/>
      <c r="ET131" s="186"/>
      <c r="EU131" s="186"/>
      <c r="EV131" s="186"/>
      <c r="EW131" s="186"/>
      <c r="EX131" s="186"/>
      <c r="EY131" s="186"/>
      <c r="EZ131" s="186"/>
    </row>
    <row r="132" spans="1:156" x14ac:dyDescent="0.3">
      <c r="B132" s="99" t="s">
        <v>294</v>
      </c>
      <c r="C132" s="31"/>
      <c r="D132" s="142"/>
      <c r="E132" s="183"/>
      <c r="F132" s="183"/>
      <c r="G132" s="183"/>
      <c r="H132" s="183"/>
      <c r="I132" s="183"/>
      <c r="J132" s="183"/>
      <c r="K132" s="183"/>
      <c r="L132" s="183"/>
      <c r="M132" s="183"/>
      <c r="N132" s="183"/>
      <c r="O132" s="183"/>
      <c r="P132" s="183"/>
      <c r="Q132" s="183"/>
      <c r="R132" s="183"/>
      <c r="S132" s="183"/>
      <c r="T132" s="183"/>
      <c r="U132" s="183"/>
      <c r="V132" s="183"/>
      <c r="W132" s="183"/>
      <c r="X132" s="183"/>
      <c r="Y132" s="183"/>
      <c r="Z132" s="183"/>
      <c r="AA132" s="183"/>
      <c r="AB132" s="183"/>
      <c r="AC132" s="183"/>
      <c r="AD132" s="183"/>
      <c r="AE132" s="183"/>
      <c r="AF132" s="183"/>
      <c r="AG132" s="183"/>
      <c r="AH132" s="183"/>
      <c r="AI132" s="183"/>
      <c r="AJ132" s="183"/>
      <c r="AK132" s="183"/>
      <c r="AL132" s="183"/>
      <c r="AM132" s="183"/>
      <c r="AN132" s="183"/>
      <c r="AO132" s="183"/>
      <c r="AP132" s="183"/>
      <c r="AQ132" s="183"/>
      <c r="AR132" s="183"/>
      <c r="AS132" s="183"/>
      <c r="AT132" s="183"/>
      <c r="AU132" s="183"/>
      <c r="AV132" s="183"/>
      <c r="AW132" s="183"/>
      <c r="AX132" s="183"/>
      <c r="AY132" s="183"/>
      <c r="AZ132" s="183"/>
      <c r="BA132" s="183"/>
      <c r="BB132" s="183"/>
      <c r="BC132" s="183"/>
      <c r="BD132" s="183"/>
      <c r="BE132" s="183"/>
      <c r="BF132" s="183"/>
      <c r="BG132" s="183"/>
      <c r="BH132" s="183"/>
      <c r="BI132" s="183"/>
      <c r="BJ132" s="183"/>
      <c r="BK132" s="183"/>
      <c r="BL132" s="183"/>
      <c r="BM132" s="183"/>
      <c r="BN132" s="183"/>
      <c r="BO132" s="183"/>
      <c r="BP132" s="183"/>
      <c r="BQ132" s="183"/>
      <c r="BR132" s="183"/>
      <c r="BS132" s="183"/>
      <c r="BT132" s="183"/>
      <c r="BU132" s="183"/>
      <c r="BV132" s="183"/>
      <c r="BW132" s="183"/>
      <c r="BX132" s="183"/>
      <c r="BY132" s="183"/>
      <c r="BZ132" s="183"/>
      <c r="CA132" s="183"/>
      <c r="CB132" s="183"/>
      <c r="CC132" s="183"/>
      <c r="CD132" s="183"/>
      <c r="CE132" s="183"/>
      <c r="CF132" s="183"/>
      <c r="CG132" s="183"/>
      <c r="CH132" s="183"/>
      <c r="CI132" s="183"/>
      <c r="CJ132" s="183"/>
      <c r="CK132" s="183"/>
      <c r="CL132" s="183"/>
      <c r="CM132" s="183"/>
      <c r="CN132" s="183"/>
      <c r="CO132" s="183"/>
      <c r="CP132" s="183"/>
      <c r="CQ132" s="183"/>
      <c r="CR132" s="186"/>
      <c r="CS132" s="186"/>
      <c r="CT132" s="186"/>
      <c r="CU132" s="186"/>
      <c r="CV132" s="186"/>
      <c r="CW132" s="186"/>
      <c r="CX132" s="186"/>
      <c r="CY132" s="186"/>
      <c r="CZ132" s="186"/>
      <c r="DA132" s="186"/>
      <c r="DB132" s="186"/>
      <c r="DC132" s="186"/>
      <c r="DD132" s="186"/>
      <c r="DE132" s="186"/>
      <c r="DF132" s="186"/>
      <c r="DG132" s="186"/>
      <c r="DH132" s="186"/>
      <c r="DI132" s="186"/>
      <c r="DJ132" s="186"/>
      <c r="DK132" s="186"/>
      <c r="DL132" s="186"/>
      <c r="DM132" s="186"/>
      <c r="DN132" s="186"/>
      <c r="DO132" s="186"/>
      <c r="DP132" s="186"/>
      <c r="DQ132" s="186"/>
      <c r="DR132" s="186"/>
      <c r="DS132" s="186"/>
      <c r="DT132" s="186"/>
      <c r="DU132" s="186"/>
      <c r="DV132" s="186"/>
      <c r="DW132" s="186"/>
      <c r="DX132" s="186"/>
      <c r="DY132" s="186"/>
      <c r="DZ132" s="186"/>
      <c r="EA132" s="186"/>
      <c r="EB132" s="186"/>
      <c r="EC132" s="186"/>
      <c r="ED132" s="186"/>
      <c r="EE132" s="186"/>
      <c r="EF132" s="186"/>
      <c r="EG132" s="186"/>
      <c r="EH132" s="186"/>
      <c r="EI132" s="186"/>
      <c r="EJ132" s="186"/>
      <c r="EK132" s="186"/>
      <c r="EL132" s="186"/>
      <c r="EM132" s="186"/>
      <c r="EN132" s="186"/>
      <c r="EO132" s="186"/>
      <c r="EP132" s="186"/>
      <c r="EQ132" s="186"/>
      <c r="ER132" s="186"/>
      <c r="ES132" s="186"/>
      <c r="ET132" s="186"/>
      <c r="EU132" s="186"/>
      <c r="EV132" s="186"/>
      <c r="EW132" s="186"/>
      <c r="EX132" s="186"/>
      <c r="EY132" s="186"/>
      <c r="EZ132" s="186"/>
    </row>
    <row r="133" spans="1:156" x14ac:dyDescent="0.3">
      <c r="B133" s="85" t="s">
        <v>295</v>
      </c>
      <c r="D133" s="199"/>
      <c r="E133" s="183"/>
      <c r="F133" s="183"/>
      <c r="G133" s="183"/>
      <c r="H133" s="183"/>
      <c r="I133" s="183"/>
      <c r="J133" s="183"/>
      <c r="K133" s="183"/>
      <c r="L133" s="183"/>
      <c r="M133" s="183"/>
      <c r="N133" s="183"/>
      <c r="O133" s="183"/>
      <c r="P133" s="183"/>
      <c r="Q133" s="183"/>
      <c r="R133" s="183"/>
      <c r="S133" s="183"/>
      <c r="T133" s="183"/>
      <c r="U133" s="183"/>
      <c r="V133" s="183"/>
      <c r="W133" s="183"/>
      <c r="X133" s="183"/>
      <c r="Y133" s="183"/>
      <c r="Z133" s="183"/>
      <c r="AA133" s="183"/>
      <c r="AB133" s="183"/>
      <c r="AC133" s="183"/>
      <c r="AD133" s="183"/>
      <c r="AE133" s="183"/>
      <c r="AF133" s="183"/>
      <c r="AG133" s="183"/>
      <c r="AH133" s="183"/>
      <c r="AI133" s="183"/>
      <c r="AJ133" s="183"/>
      <c r="AK133" s="183"/>
      <c r="AL133" s="183"/>
      <c r="AM133" s="183"/>
      <c r="AN133" s="183"/>
      <c r="AO133" s="183"/>
      <c r="AP133" s="183"/>
      <c r="AQ133" s="183"/>
      <c r="AR133" s="183"/>
      <c r="AS133" s="183"/>
      <c r="AT133" s="183"/>
      <c r="AU133" s="183"/>
      <c r="AV133" s="183"/>
      <c r="AW133" s="183"/>
      <c r="AX133" s="183"/>
      <c r="AY133" s="183"/>
      <c r="AZ133" s="183"/>
      <c r="BA133" s="183"/>
      <c r="BB133" s="183"/>
      <c r="BC133" s="183"/>
      <c r="BD133" s="183"/>
      <c r="BE133" s="183"/>
      <c r="BF133" s="183"/>
      <c r="BG133" s="183"/>
      <c r="BH133" s="183"/>
      <c r="BI133" s="183"/>
      <c r="BJ133" s="183"/>
      <c r="BK133" s="183"/>
      <c r="BL133" s="183"/>
      <c r="BM133" s="183"/>
      <c r="BN133" s="183"/>
      <c r="BO133" s="183"/>
      <c r="BP133" s="183"/>
      <c r="BQ133" s="183"/>
      <c r="BR133" s="183"/>
      <c r="BS133" s="183"/>
      <c r="BT133" s="183"/>
      <c r="BU133" s="183"/>
      <c r="BV133" s="183"/>
      <c r="BW133" s="183"/>
      <c r="BX133" s="183"/>
      <c r="BY133" s="183"/>
      <c r="BZ133" s="183"/>
      <c r="CA133" s="183"/>
      <c r="CB133" s="183"/>
      <c r="CC133" s="183"/>
      <c r="CD133" s="183"/>
      <c r="CE133" s="183"/>
      <c r="CF133" s="183"/>
      <c r="CG133" s="183"/>
      <c r="CH133" s="183"/>
      <c r="CI133" s="183"/>
      <c r="CJ133" s="183"/>
      <c r="CK133" s="183"/>
      <c r="CL133" s="183"/>
      <c r="CM133" s="183"/>
      <c r="CN133" s="183"/>
      <c r="CO133" s="183"/>
      <c r="CP133" s="183"/>
      <c r="CQ133" s="183"/>
      <c r="CR133" s="186"/>
      <c r="CS133" s="186"/>
      <c r="CT133" s="186"/>
      <c r="CU133" s="186"/>
      <c r="CV133" s="186"/>
      <c r="CW133" s="186"/>
      <c r="CX133" s="186"/>
      <c r="CY133" s="186"/>
      <c r="CZ133" s="186"/>
      <c r="DA133" s="186"/>
      <c r="DB133" s="186"/>
      <c r="DC133" s="186"/>
      <c r="DD133" s="186"/>
      <c r="DE133" s="186"/>
      <c r="DF133" s="186"/>
      <c r="DG133" s="186"/>
      <c r="DH133" s="186"/>
      <c r="DI133" s="186"/>
      <c r="DJ133" s="186"/>
      <c r="DK133" s="186"/>
      <c r="DL133" s="186"/>
      <c r="DM133" s="186"/>
      <c r="DN133" s="186"/>
      <c r="DO133" s="186"/>
      <c r="DP133" s="186"/>
      <c r="DQ133" s="186"/>
      <c r="DR133" s="186"/>
      <c r="DS133" s="186"/>
      <c r="DT133" s="186"/>
      <c r="DU133" s="186"/>
      <c r="DV133" s="186"/>
      <c r="DW133" s="186"/>
      <c r="DX133" s="186"/>
      <c r="DY133" s="186"/>
      <c r="DZ133" s="186"/>
      <c r="EA133" s="186"/>
      <c r="EB133" s="186"/>
      <c r="EC133" s="186"/>
      <c r="ED133" s="186"/>
      <c r="EE133" s="186"/>
      <c r="EF133" s="186"/>
      <c r="EG133" s="186"/>
      <c r="EH133" s="186"/>
      <c r="EI133" s="186"/>
      <c r="EJ133" s="186"/>
      <c r="EK133" s="186"/>
      <c r="EL133" s="186"/>
      <c r="EM133" s="186"/>
      <c r="EN133" s="186"/>
      <c r="EO133" s="186"/>
      <c r="EP133" s="186"/>
      <c r="EQ133" s="186"/>
      <c r="ER133" s="186"/>
      <c r="ES133" s="186"/>
      <c r="ET133" s="186"/>
      <c r="EU133" s="186"/>
      <c r="EV133" s="186"/>
      <c r="EW133" s="186"/>
      <c r="EX133" s="186"/>
      <c r="EY133" s="186"/>
      <c r="EZ133" s="186"/>
    </row>
    <row r="134" spans="1:156" x14ac:dyDescent="0.3">
      <c r="A134" s="30"/>
      <c r="D134" s="183"/>
      <c r="E134" s="183"/>
      <c r="F134" s="183"/>
      <c r="G134" s="183"/>
      <c r="H134" s="183"/>
      <c r="I134" s="183"/>
      <c r="J134" s="183"/>
      <c r="K134" s="183"/>
      <c r="L134" s="183"/>
      <c r="M134" s="183"/>
      <c r="N134" s="183"/>
      <c r="O134" s="183"/>
      <c r="P134" s="183"/>
      <c r="Q134" s="183"/>
      <c r="R134" s="183"/>
      <c r="S134" s="183"/>
      <c r="T134" s="183"/>
      <c r="U134" s="183"/>
      <c r="V134" s="183"/>
      <c r="W134" s="183"/>
      <c r="X134" s="183"/>
      <c r="Y134" s="183"/>
      <c r="Z134" s="183"/>
      <c r="AA134" s="183"/>
      <c r="AB134" s="183"/>
      <c r="AC134" s="183"/>
      <c r="AD134" s="183"/>
      <c r="AE134" s="183"/>
      <c r="AF134" s="183"/>
      <c r="AG134" s="183"/>
      <c r="AH134" s="183"/>
      <c r="AI134" s="183"/>
      <c r="AJ134" s="183"/>
      <c r="AK134" s="183"/>
      <c r="AL134" s="183"/>
      <c r="AM134" s="183"/>
      <c r="AN134" s="183"/>
      <c r="AO134" s="183"/>
      <c r="AP134" s="183"/>
      <c r="AQ134" s="183"/>
      <c r="AR134" s="183"/>
      <c r="AS134" s="183"/>
      <c r="AT134" s="183"/>
      <c r="AU134" s="183"/>
      <c r="AV134" s="183"/>
      <c r="AW134" s="183"/>
      <c r="AX134" s="183"/>
      <c r="AY134" s="183"/>
      <c r="AZ134" s="183"/>
      <c r="BA134" s="183"/>
      <c r="BB134" s="183"/>
      <c r="BC134" s="183"/>
      <c r="BD134" s="183"/>
      <c r="BE134" s="183"/>
      <c r="BF134" s="183"/>
      <c r="BG134" s="183"/>
      <c r="BH134" s="183"/>
      <c r="BI134" s="183"/>
      <c r="BJ134" s="183"/>
      <c r="BK134" s="183"/>
      <c r="BL134" s="183"/>
      <c r="BM134" s="183"/>
      <c r="BN134" s="183"/>
      <c r="BO134" s="183"/>
      <c r="BP134" s="183"/>
      <c r="BQ134" s="183"/>
      <c r="BR134" s="183"/>
      <c r="BS134" s="183"/>
      <c r="BT134" s="183"/>
      <c r="BU134" s="183"/>
      <c r="BV134" s="183"/>
      <c r="BW134" s="183"/>
      <c r="BX134" s="183"/>
      <c r="BY134" s="183"/>
      <c r="BZ134" s="183"/>
      <c r="CA134" s="183"/>
      <c r="CB134" s="183"/>
      <c r="CC134" s="183"/>
      <c r="CD134" s="183"/>
      <c r="CE134" s="183"/>
      <c r="CF134" s="183"/>
      <c r="CG134" s="183"/>
      <c r="CH134" s="183"/>
      <c r="CI134" s="183"/>
      <c r="CJ134" s="183"/>
      <c r="CK134" s="183"/>
      <c r="CL134" s="183"/>
      <c r="CM134" s="183"/>
      <c r="CN134" s="183"/>
      <c r="CO134" s="183"/>
      <c r="CP134" s="183"/>
      <c r="CQ134" s="183"/>
      <c r="CR134" s="186"/>
      <c r="CS134" s="186"/>
      <c r="CT134" s="186"/>
      <c r="CU134" s="186"/>
      <c r="CV134" s="186"/>
      <c r="CW134" s="186"/>
      <c r="CX134" s="186"/>
      <c r="CY134" s="186"/>
      <c r="CZ134" s="186"/>
      <c r="DA134" s="186"/>
      <c r="DB134" s="186"/>
      <c r="DC134" s="186"/>
      <c r="DD134" s="186"/>
      <c r="DE134" s="186"/>
      <c r="DF134" s="186"/>
      <c r="DG134" s="186"/>
      <c r="DH134" s="186"/>
      <c r="DI134" s="186"/>
      <c r="DJ134" s="186"/>
      <c r="DK134" s="186"/>
      <c r="DL134" s="186"/>
      <c r="DM134" s="186"/>
      <c r="DN134" s="186"/>
      <c r="DO134" s="186"/>
      <c r="DP134" s="186"/>
      <c r="DQ134" s="186"/>
      <c r="DR134" s="186"/>
      <c r="DS134" s="186"/>
      <c r="DT134" s="186"/>
      <c r="DU134" s="186"/>
      <c r="DV134" s="186"/>
      <c r="DW134" s="186"/>
      <c r="DX134" s="186"/>
      <c r="DY134" s="186"/>
      <c r="DZ134" s="186"/>
      <c r="EA134" s="186"/>
      <c r="EB134" s="186"/>
      <c r="EC134" s="186"/>
      <c r="ED134" s="186"/>
      <c r="EE134" s="186"/>
      <c r="EF134" s="186"/>
      <c r="EG134" s="186"/>
      <c r="EH134" s="186"/>
      <c r="EI134" s="186"/>
      <c r="EJ134" s="186"/>
      <c r="EK134" s="186"/>
      <c r="EL134" s="186"/>
      <c r="EM134" s="186"/>
      <c r="EN134" s="186"/>
      <c r="EO134" s="186"/>
      <c r="EP134" s="186"/>
      <c r="EQ134" s="186"/>
      <c r="ER134" s="186"/>
      <c r="ES134" s="186"/>
      <c r="ET134" s="186"/>
      <c r="EU134" s="186"/>
      <c r="EV134" s="186"/>
      <c r="EW134" s="186"/>
      <c r="EX134" s="186"/>
      <c r="EY134" s="186"/>
      <c r="EZ134" s="186"/>
    </row>
    <row r="135" spans="1:156" x14ac:dyDescent="0.3">
      <c r="B135" s="92" t="s">
        <v>296</v>
      </c>
      <c r="D135" s="183"/>
      <c r="E135" s="183"/>
      <c r="F135" s="183"/>
      <c r="G135" s="183"/>
      <c r="H135" s="183"/>
      <c r="I135" s="183"/>
      <c r="J135" s="183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Q135" s="183"/>
      <c r="AR135" s="183"/>
      <c r="AS135" s="183"/>
      <c r="AT135" s="183"/>
      <c r="AU135" s="183"/>
      <c r="AV135" s="183"/>
      <c r="AW135" s="183"/>
      <c r="AX135" s="183"/>
      <c r="AY135" s="183"/>
      <c r="AZ135" s="183"/>
      <c r="BA135" s="183"/>
      <c r="BB135" s="183"/>
      <c r="BC135" s="183"/>
      <c r="BD135" s="183"/>
      <c r="BE135" s="183"/>
      <c r="BF135" s="183"/>
      <c r="BG135" s="183"/>
      <c r="BH135" s="183"/>
      <c r="BI135" s="183"/>
      <c r="BJ135" s="183"/>
      <c r="BK135" s="183"/>
      <c r="BL135" s="183"/>
      <c r="BM135" s="183"/>
      <c r="BN135" s="183"/>
      <c r="BO135" s="183"/>
      <c r="BP135" s="183"/>
      <c r="BQ135" s="183"/>
      <c r="BR135" s="183"/>
      <c r="BS135" s="183"/>
      <c r="BT135" s="183"/>
      <c r="BU135" s="183"/>
      <c r="BV135" s="183"/>
      <c r="BW135" s="183"/>
      <c r="BX135" s="183"/>
      <c r="BY135" s="183"/>
      <c r="BZ135" s="183"/>
      <c r="CA135" s="183"/>
      <c r="CB135" s="183"/>
      <c r="CC135" s="183"/>
      <c r="CD135" s="183"/>
      <c r="CE135" s="183"/>
      <c r="CF135" s="183"/>
      <c r="CG135" s="183"/>
      <c r="CH135" s="183"/>
      <c r="CI135" s="183"/>
      <c r="CJ135" s="183"/>
      <c r="CK135" s="183"/>
      <c r="CL135" s="183"/>
      <c r="CM135" s="183"/>
      <c r="CN135" s="183"/>
      <c r="CO135" s="183"/>
      <c r="CP135" s="183"/>
      <c r="CQ135" s="183"/>
      <c r="CR135" s="186"/>
      <c r="CS135" s="186"/>
      <c r="CT135" s="186"/>
      <c r="CU135" s="186"/>
      <c r="CV135" s="186"/>
      <c r="CW135" s="186"/>
      <c r="CX135" s="186"/>
      <c r="CY135" s="186"/>
      <c r="CZ135" s="186"/>
      <c r="DA135" s="186"/>
      <c r="DB135" s="186"/>
      <c r="DC135" s="186"/>
      <c r="DD135" s="186"/>
      <c r="DE135" s="186"/>
      <c r="DF135" s="186"/>
      <c r="DG135" s="186"/>
      <c r="DH135" s="186"/>
      <c r="DI135" s="186"/>
      <c r="DJ135" s="186"/>
      <c r="DK135" s="186"/>
      <c r="DL135" s="186"/>
      <c r="DM135" s="186"/>
      <c r="DN135" s="186"/>
      <c r="DO135" s="186"/>
      <c r="DP135" s="186"/>
      <c r="DQ135" s="186"/>
      <c r="DR135" s="186"/>
      <c r="DS135" s="186"/>
      <c r="DT135" s="186"/>
      <c r="DU135" s="186"/>
      <c r="DV135" s="186"/>
      <c r="DW135" s="186"/>
      <c r="DX135" s="186"/>
      <c r="DY135" s="186"/>
      <c r="DZ135" s="186"/>
      <c r="EA135" s="186"/>
      <c r="EB135" s="186"/>
      <c r="EC135" s="186"/>
      <c r="ED135" s="186"/>
      <c r="EE135" s="186"/>
      <c r="EF135" s="186"/>
      <c r="EG135" s="186"/>
      <c r="EH135" s="186"/>
      <c r="EI135" s="186"/>
      <c r="EJ135" s="186"/>
      <c r="EK135" s="186"/>
      <c r="EL135" s="186"/>
      <c r="EM135" s="186"/>
      <c r="EN135" s="186"/>
      <c r="EO135" s="186"/>
      <c r="EP135" s="186"/>
      <c r="EQ135" s="186"/>
      <c r="ER135" s="186"/>
      <c r="ES135" s="186"/>
      <c r="ET135" s="186"/>
      <c r="EU135" s="186"/>
      <c r="EV135" s="186"/>
      <c r="EW135" s="186"/>
      <c r="EX135" s="186"/>
      <c r="EY135" s="186"/>
      <c r="EZ135" s="186"/>
    </row>
    <row r="136" spans="1:156" x14ac:dyDescent="0.3">
      <c r="B136" s="101"/>
      <c r="C136" s="90"/>
      <c r="D136" s="183"/>
      <c r="E136" s="183"/>
      <c r="F136" s="183"/>
      <c r="G136" s="183"/>
      <c r="H136" s="183"/>
      <c r="I136" s="183"/>
      <c r="J136" s="183"/>
      <c r="K136" s="183"/>
      <c r="L136" s="183"/>
      <c r="M136" s="183"/>
      <c r="N136" s="183"/>
      <c r="O136" s="183"/>
      <c r="P136" s="183"/>
      <c r="Q136" s="183"/>
      <c r="R136" s="183"/>
      <c r="S136" s="183"/>
      <c r="T136" s="183"/>
      <c r="U136" s="183"/>
      <c r="V136" s="183"/>
      <c r="W136" s="183"/>
      <c r="X136" s="183"/>
      <c r="Y136" s="183"/>
      <c r="Z136" s="183"/>
      <c r="AA136" s="183"/>
      <c r="AB136" s="183"/>
      <c r="AC136" s="183"/>
      <c r="AD136" s="183"/>
      <c r="AE136" s="183"/>
      <c r="AF136" s="183"/>
      <c r="AG136" s="183"/>
      <c r="AH136" s="183"/>
      <c r="AI136" s="183"/>
      <c r="AJ136" s="183"/>
      <c r="AK136" s="183"/>
      <c r="AL136" s="183"/>
      <c r="AM136" s="183"/>
      <c r="AN136" s="183"/>
      <c r="AO136" s="183"/>
      <c r="AP136" s="183"/>
      <c r="AQ136" s="183"/>
      <c r="AR136" s="183"/>
      <c r="AS136" s="183"/>
      <c r="AT136" s="183"/>
      <c r="AU136" s="183"/>
      <c r="AV136" s="183"/>
      <c r="AW136" s="183"/>
      <c r="AX136" s="183"/>
      <c r="AY136" s="183"/>
      <c r="AZ136" s="183"/>
      <c r="BA136" s="183"/>
      <c r="BB136" s="183"/>
      <c r="BC136" s="183"/>
      <c r="BD136" s="183"/>
      <c r="BE136" s="183"/>
      <c r="BF136" s="183"/>
      <c r="BG136" s="183"/>
      <c r="BH136" s="183"/>
      <c r="BI136" s="183"/>
      <c r="BJ136" s="183"/>
      <c r="BK136" s="183"/>
      <c r="BL136" s="183"/>
      <c r="BM136" s="183"/>
      <c r="BN136" s="183"/>
      <c r="BO136" s="183"/>
      <c r="BP136" s="183"/>
      <c r="BQ136" s="183"/>
      <c r="BR136" s="183"/>
      <c r="BS136" s="183"/>
      <c r="BT136" s="183"/>
      <c r="BU136" s="183"/>
      <c r="BV136" s="183"/>
      <c r="BW136" s="183"/>
      <c r="BX136" s="183"/>
      <c r="BY136" s="183"/>
      <c r="BZ136" s="183"/>
      <c r="CA136" s="183"/>
      <c r="CB136" s="183"/>
      <c r="CC136" s="183"/>
      <c r="CD136" s="183"/>
      <c r="CE136" s="183"/>
      <c r="CF136" s="183"/>
      <c r="CG136" s="183"/>
      <c r="CH136" s="183"/>
      <c r="CI136" s="183"/>
      <c r="CJ136" s="183"/>
      <c r="CK136" s="183"/>
      <c r="CL136" s="183"/>
      <c r="CM136" s="183"/>
      <c r="CN136" s="183"/>
      <c r="CO136" s="183"/>
      <c r="CP136" s="183"/>
      <c r="CQ136" s="183"/>
      <c r="CR136" s="186"/>
      <c r="CS136" s="186"/>
      <c r="CT136" s="186"/>
      <c r="CU136" s="186"/>
      <c r="CV136" s="186"/>
      <c r="CW136" s="186"/>
      <c r="CX136" s="186"/>
      <c r="CY136" s="186"/>
      <c r="CZ136" s="186"/>
      <c r="DA136" s="186"/>
      <c r="DB136" s="186"/>
      <c r="DC136" s="186"/>
      <c r="DD136" s="186"/>
      <c r="DE136" s="186"/>
      <c r="DF136" s="186"/>
      <c r="DG136" s="186"/>
      <c r="DH136" s="186"/>
      <c r="DI136" s="186"/>
      <c r="DJ136" s="186"/>
      <c r="DK136" s="186"/>
      <c r="DL136" s="186"/>
      <c r="DM136" s="186"/>
      <c r="DN136" s="186"/>
      <c r="DO136" s="186"/>
      <c r="DP136" s="186"/>
      <c r="DQ136" s="186"/>
      <c r="DR136" s="186"/>
      <c r="DS136" s="186"/>
      <c r="DT136" s="186"/>
      <c r="DU136" s="186"/>
      <c r="DV136" s="186"/>
      <c r="DW136" s="186"/>
      <c r="DX136" s="186"/>
      <c r="DY136" s="186"/>
      <c r="DZ136" s="186"/>
      <c r="EA136" s="186"/>
      <c r="EB136" s="186"/>
      <c r="EC136" s="186"/>
      <c r="ED136" s="186"/>
      <c r="EE136" s="186"/>
      <c r="EF136" s="186"/>
      <c r="EG136" s="186"/>
      <c r="EH136" s="186"/>
      <c r="EI136" s="186"/>
      <c r="EJ136" s="186"/>
      <c r="EK136" s="186"/>
      <c r="EL136" s="186"/>
      <c r="EM136" s="186"/>
      <c r="EN136" s="186"/>
      <c r="EO136" s="186"/>
      <c r="EP136" s="186"/>
      <c r="EQ136" s="186"/>
      <c r="ER136" s="186"/>
      <c r="ES136" s="186"/>
      <c r="ET136" s="186"/>
      <c r="EU136" s="186"/>
      <c r="EV136" s="186"/>
      <c r="EW136" s="186"/>
      <c r="EX136" s="186"/>
      <c r="EY136" s="186"/>
      <c r="EZ136" s="186"/>
    </row>
    <row r="137" spans="1:156" x14ac:dyDescent="0.3">
      <c r="B137" s="85" t="s">
        <v>293</v>
      </c>
      <c r="D137" s="142"/>
      <c r="E137" s="183"/>
      <c r="F137" s="183"/>
      <c r="G137" s="183"/>
      <c r="H137" s="183"/>
      <c r="I137" s="183"/>
      <c r="J137" s="183"/>
      <c r="K137" s="183"/>
      <c r="L137" s="183"/>
      <c r="M137" s="183"/>
      <c r="N137" s="183"/>
      <c r="O137" s="183"/>
      <c r="P137" s="183"/>
      <c r="Q137" s="183"/>
      <c r="R137" s="183"/>
      <c r="S137" s="183"/>
      <c r="T137" s="183"/>
      <c r="U137" s="183"/>
      <c r="V137" s="183"/>
      <c r="W137" s="183"/>
      <c r="X137" s="183"/>
      <c r="Y137" s="183"/>
      <c r="Z137" s="183"/>
      <c r="AA137" s="183"/>
      <c r="AB137" s="183"/>
      <c r="AC137" s="183"/>
      <c r="AD137" s="183"/>
      <c r="AE137" s="183"/>
      <c r="AF137" s="183"/>
      <c r="AG137" s="183"/>
      <c r="AH137" s="183"/>
      <c r="AI137" s="183"/>
      <c r="AJ137" s="183"/>
      <c r="AK137" s="183"/>
      <c r="AL137" s="183"/>
      <c r="AM137" s="183"/>
      <c r="AN137" s="183"/>
      <c r="AO137" s="183"/>
      <c r="AP137" s="183"/>
      <c r="AQ137" s="183"/>
      <c r="AR137" s="183"/>
      <c r="AS137" s="183"/>
      <c r="AT137" s="183"/>
      <c r="AU137" s="183"/>
      <c r="AV137" s="183"/>
      <c r="AW137" s="183"/>
      <c r="AX137" s="183"/>
      <c r="AY137" s="183"/>
      <c r="AZ137" s="183"/>
      <c r="BA137" s="183"/>
      <c r="BB137" s="183"/>
      <c r="BC137" s="183"/>
      <c r="BD137" s="183"/>
      <c r="BE137" s="183"/>
      <c r="BF137" s="183"/>
      <c r="BG137" s="183"/>
      <c r="BH137" s="183"/>
      <c r="BI137" s="183"/>
      <c r="BJ137" s="183"/>
      <c r="BK137" s="183"/>
      <c r="BL137" s="183"/>
      <c r="BM137" s="183"/>
      <c r="BN137" s="183"/>
      <c r="BO137" s="183"/>
      <c r="BP137" s="183"/>
      <c r="BQ137" s="183"/>
      <c r="BR137" s="183"/>
      <c r="BS137" s="183"/>
      <c r="BT137" s="183"/>
      <c r="BU137" s="183"/>
      <c r="BV137" s="183"/>
      <c r="BW137" s="183"/>
      <c r="BX137" s="183"/>
      <c r="BY137" s="183"/>
      <c r="BZ137" s="183"/>
      <c r="CA137" s="183"/>
      <c r="CB137" s="183"/>
      <c r="CC137" s="183"/>
      <c r="CD137" s="183"/>
      <c r="CE137" s="183"/>
      <c r="CF137" s="183"/>
      <c r="CG137" s="183"/>
      <c r="CH137" s="183"/>
      <c r="CI137" s="183"/>
      <c r="CJ137" s="183"/>
      <c r="CK137" s="183"/>
      <c r="CL137" s="183"/>
      <c r="CM137" s="183"/>
      <c r="CN137" s="183"/>
      <c r="CO137" s="183"/>
      <c r="CP137" s="183"/>
      <c r="CQ137" s="183"/>
      <c r="CR137" s="186"/>
      <c r="CS137" s="186"/>
      <c r="CT137" s="186"/>
      <c r="CU137" s="186"/>
      <c r="CV137" s="186"/>
      <c r="CW137" s="186"/>
      <c r="CX137" s="186"/>
      <c r="CY137" s="186"/>
      <c r="CZ137" s="186"/>
      <c r="DA137" s="186"/>
      <c r="DB137" s="186"/>
      <c r="DC137" s="186"/>
      <c r="DD137" s="186"/>
      <c r="DE137" s="186"/>
      <c r="DF137" s="186"/>
      <c r="DG137" s="186"/>
      <c r="DH137" s="186"/>
      <c r="DI137" s="186"/>
      <c r="DJ137" s="186"/>
      <c r="DK137" s="186"/>
      <c r="DL137" s="186"/>
      <c r="DM137" s="186"/>
      <c r="DN137" s="186"/>
      <c r="DO137" s="186"/>
      <c r="DP137" s="186"/>
      <c r="DQ137" s="186"/>
      <c r="DR137" s="186"/>
      <c r="DS137" s="186"/>
      <c r="DT137" s="186"/>
      <c r="DU137" s="186"/>
      <c r="DV137" s="186"/>
      <c r="DW137" s="186"/>
      <c r="DX137" s="186"/>
      <c r="DY137" s="186"/>
      <c r="DZ137" s="186"/>
      <c r="EA137" s="186"/>
      <c r="EB137" s="186"/>
      <c r="EC137" s="186"/>
      <c r="ED137" s="186"/>
      <c r="EE137" s="186"/>
      <c r="EF137" s="186"/>
      <c r="EG137" s="186"/>
      <c r="EH137" s="186"/>
      <c r="EI137" s="186"/>
      <c r="EJ137" s="186"/>
      <c r="EK137" s="186"/>
      <c r="EL137" s="186"/>
      <c r="EM137" s="186"/>
      <c r="EN137" s="186"/>
      <c r="EO137" s="186"/>
      <c r="EP137" s="186"/>
      <c r="EQ137" s="186"/>
      <c r="ER137" s="186"/>
      <c r="ES137" s="186"/>
      <c r="ET137" s="186"/>
      <c r="EU137" s="186"/>
      <c r="EV137" s="186"/>
      <c r="EW137" s="186"/>
      <c r="EX137" s="186"/>
      <c r="EY137" s="186"/>
      <c r="EZ137" s="186"/>
    </row>
    <row r="138" spans="1:156" x14ac:dyDescent="0.3">
      <c r="A138" s="30"/>
      <c r="B138" s="99" t="s">
        <v>294</v>
      </c>
      <c r="D138" s="142"/>
      <c r="E138" s="183"/>
      <c r="F138" s="183"/>
      <c r="G138" s="183"/>
      <c r="H138" s="183"/>
      <c r="I138" s="183"/>
      <c r="J138" s="183"/>
      <c r="K138" s="183"/>
      <c r="L138" s="183"/>
      <c r="M138" s="183"/>
      <c r="N138" s="183"/>
      <c r="O138" s="183"/>
      <c r="P138" s="183"/>
      <c r="Q138" s="183"/>
      <c r="R138" s="183"/>
      <c r="S138" s="183"/>
      <c r="T138" s="183"/>
      <c r="U138" s="183"/>
      <c r="V138" s="183"/>
      <c r="W138" s="183"/>
      <c r="X138" s="183"/>
      <c r="Y138" s="183"/>
      <c r="Z138" s="183"/>
      <c r="AA138" s="183"/>
      <c r="AB138" s="183"/>
      <c r="AC138" s="183"/>
      <c r="AD138" s="183"/>
      <c r="AE138" s="183"/>
      <c r="AF138" s="183"/>
      <c r="AG138" s="183"/>
      <c r="AH138" s="183"/>
      <c r="AI138" s="183"/>
      <c r="AJ138" s="183"/>
      <c r="AK138" s="183"/>
      <c r="AL138" s="183"/>
      <c r="AM138" s="183"/>
      <c r="AN138" s="183"/>
      <c r="AO138" s="183"/>
      <c r="AP138" s="183"/>
      <c r="AQ138" s="183"/>
      <c r="AR138" s="183"/>
      <c r="AS138" s="183"/>
      <c r="AT138" s="183"/>
      <c r="AU138" s="183"/>
      <c r="AV138" s="183"/>
      <c r="AW138" s="183"/>
      <c r="AX138" s="183"/>
      <c r="AY138" s="183"/>
      <c r="AZ138" s="183"/>
      <c r="BA138" s="183"/>
      <c r="BB138" s="183"/>
      <c r="BC138" s="183"/>
      <c r="BD138" s="183"/>
      <c r="BE138" s="183"/>
      <c r="BF138" s="183"/>
      <c r="BG138" s="183"/>
      <c r="BH138" s="183"/>
      <c r="BI138" s="183"/>
      <c r="BJ138" s="183"/>
      <c r="BK138" s="183"/>
      <c r="BL138" s="183"/>
      <c r="BM138" s="183"/>
      <c r="BN138" s="183"/>
      <c r="BO138" s="183"/>
      <c r="BP138" s="183"/>
      <c r="BQ138" s="183"/>
      <c r="BR138" s="183"/>
      <c r="BS138" s="183"/>
      <c r="BT138" s="183"/>
      <c r="BU138" s="183"/>
      <c r="BV138" s="183"/>
      <c r="BW138" s="183"/>
      <c r="BX138" s="183"/>
      <c r="BY138" s="183"/>
      <c r="BZ138" s="183"/>
      <c r="CA138" s="183"/>
      <c r="CB138" s="183"/>
      <c r="CC138" s="183"/>
      <c r="CD138" s="183"/>
      <c r="CE138" s="183"/>
      <c r="CF138" s="183"/>
      <c r="CG138" s="183"/>
      <c r="CH138" s="183"/>
      <c r="CI138" s="183"/>
      <c r="CJ138" s="183"/>
      <c r="CK138" s="183"/>
      <c r="CL138" s="183"/>
      <c r="CM138" s="183"/>
      <c r="CN138" s="183"/>
      <c r="CO138" s="183"/>
      <c r="CP138" s="183"/>
      <c r="CQ138" s="183"/>
      <c r="CR138" s="186"/>
      <c r="CS138" s="186"/>
      <c r="CT138" s="186"/>
      <c r="CU138" s="186"/>
      <c r="CV138" s="186"/>
      <c r="CW138" s="186"/>
      <c r="CX138" s="186"/>
      <c r="CY138" s="186"/>
      <c r="CZ138" s="186"/>
      <c r="DA138" s="186"/>
      <c r="DB138" s="186"/>
      <c r="DC138" s="186"/>
      <c r="DD138" s="186"/>
      <c r="DE138" s="186"/>
      <c r="DF138" s="186"/>
      <c r="DG138" s="186"/>
      <c r="DH138" s="186"/>
      <c r="DI138" s="186"/>
      <c r="DJ138" s="186"/>
      <c r="DK138" s="186"/>
      <c r="DL138" s="186"/>
      <c r="DM138" s="186"/>
      <c r="DN138" s="186"/>
      <c r="DO138" s="186"/>
      <c r="DP138" s="186"/>
      <c r="DQ138" s="186"/>
      <c r="DR138" s="186"/>
      <c r="DS138" s="186"/>
      <c r="DT138" s="186"/>
      <c r="DU138" s="186"/>
      <c r="DV138" s="186"/>
      <c r="DW138" s="186"/>
      <c r="DX138" s="186"/>
      <c r="DY138" s="186"/>
      <c r="DZ138" s="186"/>
      <c r="EA138" s="186"/>
      <c r="EB138" s="186"/>
      <c r="EC138" s="186"/>
      <c r="ED138" s="186"/>
      <c r="EE138" s="186"/>
      <c r="EF138" s="186"/>
      <c r="EG138" s="186"/>
      <c r="EH138" s="186"/>
      <c r="EI138" s="186"/>
      <c r="EJ138" s="186"/>
      <c r="EK138" s="186"/>
      <c r="EL138" s="186"/>
      <c r="EM138" s="186"/>
      <c r="EN138" s="186"/>
      <c r="EO138" s="186"/>
      <c r="EP138" s="186"/>
      <c r="EQ138" s="186"/>
      <c r="ER138" s="186"/>
      <c r="ES138" s="186"/>
      <c r="ET138" s="186"/>
      <c r="EU138" s="186"/>
      <c r="EV138" s="186"/>
      <c r="EW138" s="186"/>
      <c r="EX138" s="186"/>
      <c r="EY138" s="186"/>
      <c r="EZ138" s="186"/>
    </row>
    <row r="139" spans="1:156" s="31" customFormat="1" x14ac:dyDescent="0.3">
      <c r="A139" s="10"/>
      <c r="B139" s="85" t="s">
        <v>295</v>
      </c>
      <c r="D139" s="199"/>
      <c r="E139" s="183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5"/>
      <c r="U139" s="185"/>
      <c r="V139" s="185"/>
      <c r="W139" s="185"/>
      <c r="X139" s="185"/>
      <c r="Y139" s="185"/>
      <c r="Z139" s="185"/>
      <c r="AA139" s="185"/>
      <c r="AB139" s="185"/>
      <c r="AC139" s="185"/>
      <c r="AD139" s="185"/>
      <c r="AE139" s="185"/>
      <c r="AF139" s="185"/>
      <c r="AG139" s="185"/>
      <c r="AH139" s="185"/>
      <c r="AI139" s="185"/>
      <c r="AJ139" s="185"/>
      <c r="AK139" s="185"/>
      <c r="AL139" s="185"/>
      <c r="AM139" s="185"/>
      <c r="AN139" s="185"/>
      <c r="AO139" s="185"/>
      <c r="AP139" s="185"/>
      <c r="AQ139" s="185"/>
      <c r="AR139" s="185"/>
      <c r="AS139" s="185"/>
      <c r="AT139" s="185"/>
      <c r="AU139" s="185"/>
      <c r="AV139" s="185"/>
      <c r="AW139" s="185"/>
      <c r="AX139" s="185"/>
      <c r="AY139" s="185"/>
      <c r="AZ139" s="185"/>
      <c r="BA139" s="185"/>
      <c r="BB139" s="185"/>
      <c r="BC139" s="185"/>
      <c r="BD139" s="185"/>
      <c r="BE139" s="185"/>
      <c r="BF139" s="185"/>
      <c r="BG139" s="185"/>
      <c r="BH139" s="185"/>
      <c r="BI139" s="185"/>
      <c r="BJ139" s="185"/>
      <c r="BK139" s="185"/>
      <c r="BL139" s="185"/>
      <c r="BM139" s="185"/>
      <c r="BN139" s="185"/>
      <c r="BO139" s="185"/>
      <c r="BP139" s="185"/>
      <c r="BQ139" s="185"/>
      <c r="BR139" s="185"/>
      <c r="BS139" s="185"/>
      <c r="BT139" s="185"/>
      <c r="BU139" s="185"/>
      <c r="BV139" s="185"/>
      <c r="BW139" s="185"/>
      <c r="BX139" s="185"/>
      <c r="BY139" s="185"/>
      <c r="BZ139" s="185"/>
      <c r="CA139" s="185"/>
      <c r="CB139" s="185"/>
      <c r="CC139" s="185"/>
      <c r="CD139" s="185"/>
      <c r="CE139" s="185"/>
      <c r="CF139" s="185"/>
      <c r="CG139" s="185"/>
      <c r="CH139" s="185"/>
      <c r="CI139" s="185"/>
      <c r="CJ139" s="185"/>
      <c r="CK139" s="185"/>
      <c r="CL139" s="185"/>
      <c r="CM139" s="185"/>
      <c r="CN139" s="185"/>
      <c r="CO139" s="185"/>
      <c r="CP139" s="185"/>
      <c r="CQ139" s="185"/>
      <c r="CR139" s="185"/>
      <c r="CS139" s="185"/>
      <c r="CT139" s="185"/>
      <c r="CU139" s="185"/>
      <c r="CV139" s="185"/>
      <c r="CW139" s="185"/>
      <c r="CX139" s="185"/>
      <c r="CY139" s="185"/>
      <c r="CZ139" s="185"/>
      <c r="DA139" s="185"/>
      <c r="DB139" s="185"/>
      <c r="DC139" s="185"/>
      <c r="DD139" s="185"/>
      <c r="DE139" s="185"/>
      <c r="DF139" s="185"/>
      <c r="DG139" s="185"/>
      <c r="DH139" s="185"/>
      <c r="DI139" s="185"/>
      <c r="DJ139" s="185"/>
      <c r="DK139" s="185"/>
      <c r="DL139" s="185"/>
      <c r="DM139" s="185"/>
      <c r="DN139" s="185"/>
      <c r="DO139" s="185"/>
      <c r="DP139" s="185"/>
      <c r="DQ139" s="185"/>
      <c r="DR139" s="185"/>
      <c r="DS139" s="185"/>
      <c r="DT139" s="185"/>
      <c r="DU139" s="185"/>
      <c r="DV139" s="185"/>
      <c r="DW139" s="185"/>
      <c r="DX139" s="185"/>
      <c r="DY139" s="185"/>
      <c r="DZ139" s="185"/>
      <c r="EA139" s="185"/>
      <c r="EB139" s="185"/>
      <c r="EC139" s="185"/>
      <c r="ED139" s="185"/>
      <c r="EE139" s="185"/>
      <c r="EF139" s="185"/>
      <c r="EG139" s="185"/>
      <c r="EH139" s="185"/>
      <c r="EI139" s="185"/>
      <c r="EJ139" s="185"/>
      <c r="EK139" s="185"/>
      <c r="EL139" s="185"/>
      <c r="EM139" s="185"/>
      <c r="EN139" s="185"/>
      <c r="EO139" s="185"/>
      <c r="EP139" s="185"/>
      <c r="EQ139" s="185"/>
      <c r="ER139" s="185"/>
      <c r="ES139" s="185"/>
      <c r="ET139" s="185"/>
      <c r="EU139" s="185"/>
      <c r="EV139" s="185"/>
      <c r="EW139" s="185"/>
      <c r="EX139" s="185"/>
      <c r="EY139" s="185"/>
      <c r="EZ139" s="185"/>
    </row>
    <row r="140" spans="1:156" x14ac:dyDescent="0.3">
      <c r="B140" s="102"/>
      <c r="C140" s="103"/>
      <c r="D140" s="183"/>
      <c r="E140" s="183"/>
      <c r="F140" s="183"/>
      <c r="G140" s="183"/>
      <c r="H140" s="183"/>
      <c r="I140" s="183"/>
      <c r="J140" s="183"/>
      <c r="K140" s="183"/>
      <c r="L140" s="183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 s="183"/>
      <c r="AR140" s="183"/>
      <c r="AS140" s="183"/>
      <c r="AT140" s="183"/>
      <c r="AU140" s="183"/>
      <c r="AV140" s="183"/>
      <c r="AW140" s="183"/>
      <c r="AX140" s="183"/>
      <c r="AY140" s="183"/>
      <c r="AZ140" s="183"/>
      <c r="BA140" s="183"/>
      <c r="BB140" s="183"/>
      <c r="BC140" s="183"/>
      <c r="BD140" s="183"/>
      <c r="BE140" s="183"/>
      <c r="BF140" s="183"/>
      <c r="BG140" s="183"/>
      <c r="BH140" s="183"/>
      <c r="BI140" s="183"/>
      <c r="BJ140" s="183"/>
      <c r="BK140" s="183"/>
      <c r="BL140" s="183"/>
      <c r="BM140" s="183"/>
      <c r="BN140" s="183"/>
      <c r="BO140" s="183"/>
      <c r="BP140" s="183"/>
      <c r="BQ140" s="183"/>
      <c r="BR140" s="183"/>
      <c r="BS140" s="183"/>
      <c r="BT140" s="183"/>
      <c r="BU140" s="183"/>
      <c r="BV140" s="183"/>
      <c r="BW140" s="183"/>
      <c r="BX140" s="183"/>
      <c r="BY140" s="183"/>
      <c r="BZ140" s="183"/>
      <c r="CA140" s="183"/>
      <c r="CB140" s="183"/>
      <c r="CC140" s="183"/>
      <c r="CD140" s="183"/>
      <c r="CE140" s="183"/>
      <c r="CF140" s="183"/>
      <c r="CG140" s="183"/>
      <c r="CH140" s="183"/>
      <c r="CI140" s="183"/>
      <c r="CJ140" s="183"/>
      <c r="CK140" s="183"/>
      <c r="CL140" s="183"/>
      <c r="CM140" s="183"/>
      <c r="CN140" s="183"/>
      <c r="CO140" s="183"/>
      <c r="CP140" s="183"/>
      <c r="CQ140" s="183"/>
      <c r="CR140" s="186"/>
      <c r="CS140" s="186"/>
      <c r="CT140" s="186"/>
      <c r="CU140" s="186"/>
      <c r="CV140" s="186"/>
      <c r="CW140" s="186"/>
      <c r="CX140" s="186"/>
      <c r="CY140" s="186"/>
      <c r="CZ140" s="186"/>
      <c r="DA140" s="186"/>
      <c r="DB140" s="186"/>
      <c r="DC140" s="186"/>
      <c r="DD140" s="186"/>
      <c r="DE140" s="186"/>
      <c r="DF140" s="186"/>
      <c r="DG140" s="186"/>
      <c r="DH140" s="186"/>
      <c r="DI140" s="186"/>
      <c r="DJ140" s="186"/>
      <c r="DK140" s="186"/>
      <c r="DL140" s="186"/>
      <c r="DM140" s="186"/>
      <c r="DN140" s="186"/>
      <c r="DO140" s="186"/>
      <c r="DP140" s="186"/>
      <c r="DQ140" s="186"/>
      <c r="DR140" s="186"/>
      <c r="DS140" s="186"/>
      <c r="DT140" s="186"/>
      <c r="DU140" s="186"/>
      <c r="DV140" s="186"/>
      <c r="DW140" s="186"/>
      <c r="DX140" s="186"/>
      <c r="DY140" s="186"/>
      <c r="DZ140" s="186"/>
      <c r="EA140" s="186"/>
      <c r="EB140" s="186"/>
      <c r="EC140" s="186"/>
      <c r="ED140" s="186"/>
      <c r="EE140" s="186"/>
      <c r="EF140" s="186"/>
      <c r="EG140" s="186"/>
      <c r="EH140" s="186"/>
      <c r="EI140" s="186"/>
      <c r="EJ140" s="186"/>
      <c r="EK140" s="186"/>
      <c r="EL140" s="186"/>
      <c r="EM140" s="186"/>
      <c r="EN140" s="186"/>
      <c r="EO140" s="186"/>
      <c r="EP140" s="186"/>
      <c r="EQ140" s="186"/>
      <c r="ER140" s="186"/>
      <c r="ES140" s="186"/>
      <c r="ET140" s="186"/>
      <c r="EU140" s="186"/>
      <c r="EV140" s="186"/>
      <c r="EW140" s="186"/>
      <c r="EX140" s="186"/>
      <c r="EY140" s="186"/>
      <c r="EZ140" s="186"/>
    </row>
    <row r="141" spans="1:156" x14ac:dyDescent="0.3">
      <c r="B141" s="92" t="s">
        <v>120</v>
      </c>
      <c r="D141" s="183"/>
      <c r="E141" s="183"/>
      <c r="F141" s="183"/>
      <c r="G141" s="183"/>
      <c r="H141" s="183"/>
      <c r="I141" s="183"/>
      <c r="J141" s="183"/>
      <c r="K141" s="183"/>
      <c r="L141" s="183"/>
      <c r="M141" s="183"/>
      <c r="N141" s="183"/>
      <c r="O141" s="183"/>
      <c r="P141" s="183"/>
      <c r="Q141" s="183"/>
      <c r="R141" s="183"/>
      <c r="S141" s="183"/>
      <c r="T141" s="183"/>
      <c r="U141" s="183"/>
      <c r="V141" s="183"/>
      <c r="W141" s="183"/>
      <c r="X141" s="183"/>
      <c r="Y141" s="183"/>
      <c r="Z141" s="183"/>
      <c r="AA141" s="183"/>
      <c r="AB141" s="183"/>
      <c r="AC141" s="183"/>
      <c r="AD141" s="183"/>
      <c r="AE141" s="183"/>
      <c r="AF141" s="183"/>
      <c r="AG141" s="183"/>
      <c r="AH141" s="183"/>
      <c r="AI141" s="183"/>
      <c r="AJ141" s="183"/>
      <c r="AK141" s="183"/>
      <c r="AL141" s="183"/>
      <c r="AM141" s="183"/>
      <c r="AN141" s="183"/>
      <c r="AO141" s="183"/>
      <c r="AP141" s="183"/>
      <c r="AQ141" s="183"/>
      <c r="AR141" s="183"/>
      <c r="AS141" s="183"/>
      <c r="AT141" s="183"/>
      <c r="AU141" s="183"/>
      <c r="AV141" s="183"/>
      <c r="AW141" s="183"/>
      <c r="AX141" s="183"/>
      <c r="AY141" s="183"/>
      <c r="AZ141" s="183"/>
      <c r="BA141" s="183"/>
      <c r="BB141" s="183"/>
      <c r="BC141" s="183"/>
      <c r="BD141" s="183"/>
      <c r="BE141" s="183"/>
      <c r="BF141" s="183"/>
      <c r="BG141" s="183"/>
      <c r="BH141" s="183"/>
      <c r="BI141" s="183"/>
      <c r="BJ141" s="183"/>
      <c r="BK141" s="183"/>
      <c r="BL141" s="183"/>
      <c r="BM141" s="183"/>
      <c r="BN141" s="183"/>
      <c r="BO141" s="183"/>
      <c r="BP141" s="183"/>
      <c r="BQ141" s="183"/>
      <c r="BR141" s="183"/>
      <c r="BS141" s="183"/>
      <c r="BT141" s="183"/>
      <c r="BU141" s="183"/>
      <c r="BV141" s="183"/>
      <c r="BW141" s="183"/>
      <c r="BX141" s="183"/>
      <c r="BY141" s="183"/>
      <c r="BZ141" s="183"/>
      <c r="CA141" s="183"/>
      <c r="CB141" s="183"/>
      <c r="CC141" s="183"/>
      <c r="CD141" s="183"/>
      <c r="CE141" s="183"/>
      <c r="CF141" s="183"/>
      <c r="CG141" s="183"/>
      <c r="CH141" s="183"/>
      <c r="CI141" s="183"/>
      <c r="CJ141" s="183"/>
      <c r="CK141" s="183"/>
      <c r="CL141" s="183"/>
      <c r="CM141" s="183"/>
      <c r="CN141" s="183"/>
      <c r="CO141" s="183"/>
      <c r="CP141" s="183"/>
      <c r="CQ141" s="183"/>
      <c r="CR141" s="186"/>
      <c r="CS141" s="186"/>
      <c r="CT141" s="186"/>
      <c r="CU141" s="186"/>
      <c r="CV141" s="186"/>
      <c r="CW141" s="186"/>
      <c r="CX141" s="186"/>
      <c r="CY141" s="186"/>
      <c r="CZ141" s="186"/>
      <c r="DA141" s="186"/>
      <c r="DB141" s="186"/>
      <c r="DC141" s="186"/>
      <c r="DD141" s="186"/>
      <c r="DE141" s="186"/>
      <c r="DF141" s="186"/>
      <c r="DG141" s="186"/>
      <c r="DH141" s="186"/>
      <c r="DI141" s="186"/>
      <c r="DJ141" s="186"/>
      <c r="DK141" s="186"/>
      <c r="DL141" s="186"/>
      <c r="DM141" s="186"/>
      <c r="DN141" s="186"/>
      <c r="DO141" s="186"/>
      <c r="DP141" s="186"/>
      <c r="DQ141" s="186"/>
      <c r="DR141" s="186"/>
      <c r="DS141" s="186"/>
      <c r="DT141" s="186"/>
      <c r="DU141" s="186"/>
      <c r="DV141" s="186"/>
      <c r="DW141" s="186"/>
      <c r="DX141" s="186"/>
      <c r="DY141" s="186"/>
      <c r="DZ141" s="186"/>
      <c r="EA141" s="186"/>
      <c r="EB141" s="186"/>
      <c r="EC141" s="186"/>
      <c r="ED141" s="186"/>
      <c r="EE141" s="186"/>
      <c r="EF141" s="186"/>
      <c r="EG141" s="186"/>
      <c r="EH141" s="186"/>
      <c r="EI141" s="186"/>
      <c r="EJ141" s="186"/>
      <c r="EK141" s="186"/>
      <c r="EL141" s="186"/>
      <c r="EM141" s="186"/>
      <c r="EN141" s="186"/>
      <c r="EO141" s="186"/>
      <c r="EP141" s="186"/>
      <c r="EQ141" s="186"/>
      <c r="ER141" s="186"/>
      <c r="ES141" s="186"/>
      <c r="ET141" s="186"/>
      <c r="EU141" s="186"/>
      <c r="EV141" s="186"/>
      <c r="EW141" s="186"/>
      <c r="EX141" s="186"/>
      <c r="EY141" s="186"/>
      <c r="EZ141" s="186"/>
    </row>
    <row r="142" spans="1:156" x14ac:dyDescent="0.3">
      <c r="B142" s="101"/>
      <c r="C142" s="90"/>
      <c r="D142" s="183"/>
      <c r="E142" s="183"/>
      <c r="F142" s="183"/>
      <c r="G142" s="183"/>
      <c r="H142" s="183"/>
      <c r="I142" s="183"/>
      <c r="J142" s="183"/>
      <c r="K142" s="183"/>
      <c r="L142" s="183"/>
      <c r="M142" s="183"/>
      <c r="N142" s="183"/>
      <c r="O142" s="183"/>
      <c r="P142" s="183"/>
      <c r="Q142" s="183"/>
      <c r="R142" s="183"/>
      <c r="S142" s="183"/>
      <c r="T142" s="183"/>
      <c r="U142" s="183"/>
      <c r="V142" s="183"/>
      <c r="W142" s="183"/>
      <c r="X142" s="183"/>
      <c r="Y142" s="183"/>
      <c r="Z142" s="183"/>
      <c r="AA142" s="183"/>
      <c r="AB142" s="183"/>
      <c r="AC142" s="183"/>
      <c r="AD142" s="183"/>
      <c r="AE142" s="183"/>
      <c r="AF142" s="183"/>
      <c r="AG142" s="183"/>
      <c r="AH142" s="183"/>
      <c r="AI142" s="183"/>
      <c r="AJ142" s="183"/>
      <c r="AK142" s="183"/>
      <c r="AL142" s="183"/>
      <c r="AM142" s="183"/>
      <c r="AN142" s="183"/>
      <c r="AO142" s="183"/>
      <c r="AP142" s="183"/>
      <c r="AQ142" s="183"/>
      <c r="AR142" s="183"/>
      <c r="AS142" s="183"/>
      <c r="AT142" s="183"/>
      <c r="AU142" s="183"/>
      <c r="AV142" s="183"/>
      <c r="AW142" s="183"/>
      <c r="AX142" s="183"/>
      <c r="AY142" s="183"/>
      <c r="AZ142" s="183"/>
      <c r="BA142" s="183"/>
      <c r="BB142" s="183"/>
      <c r="BC142" s="183"/>
      <c r="BD142" s="183"/>
      <c r="BE142" s="183"/>
      <c r="BF142" s="183"/>
      <c r="BG142" s="183"/>
      <c r="BH142" s="183"/>
      <c r="BI142" s="183"/>
      <c r="BJ142" s="183"/>
      <c r="BK142" s="183"/>
      <c r="BL142" s="183"/>
      <c r="BM142" s="183"/>
      <c r="BN142" s="183"/>
      <c r="BO142" s="183"/>
      <c r="BP142" s="183"/>
      <c r="BQ142" s="183"/>
      <c r="BR142" s="183"/>
      <c r="BS142" s="183"/>
      <c r="BT142" s="183"/>
      <c r="BU142" s="183"/>
      <c r="BV142" s="183"/>
      <c r="BW142" s="183"/>
      <c r="BX142" s="183"/>
      <c r="BY142" s="183"/>
      <c r="BZ142" s="183"/>
      <c r="CA142" s="183"/>
      <c r="CB142" s="183"/>
      <c r="CC142" s="183"/>
      <c r="CD142" s="183"/>
      <c r="CE142" s="183"/>
      <c r="CF142" s="183"/>
      <c r="CG142" s="183"/>
      <c r="CH142" s="183"/>
      <c r="CI142" s="183"/>
      <c r="CJ142" s="183"/>
      <c r="CK142" s="183"/>
      <c r="CL142" s="183"/>
      <c r="CM142" s="183"/>
      <c r="CN142" s="183"/>
      <c r="CO142" s="183"/>
      <c r="CP142" s="183"/>
      <c r="CQ142" s="183"/>
      <c r="CR142" s="186"/>
      <c r="CS142" s="186"/>
      <c r="CT142" s="186"/>
      <c r="CU142" s="186"/>
      <c r="CV142" s="186"/>
      <c r="CW142" s="186"/>
      <c r="CX142" s="186"/>
      <c r="CY142" s="186"/>
      <c r="CZ142" s="186"/>
      <c r="DA142" s="186"/>
      <c r="DB142" s="186"/>
      <c r="DC142" s="186"/>
      <c r="DD142" s="186"/>
      <c r="DE142" s="186"/>
      <c r="DF142" s="186"/>
      <c r="DG142" s="186"/>
      <c r="DH142" s="186"/>
      <c r="DI142" s="186"/>
      <c r="DJ142" s="186"/>
      <c r="DK142" s="186"/>
      <c r="DL142" s="186"/>
      <c r="DM142" s="186"/>
      <c r="DN142" s="186"/>
      <c r="DO142" s="186"/>
      <c r="DP142" s="186"/>
      <c r="DQ142" s="186"/>
      <c r="DR142" s="186"/>
      <c r="DS142" s="186"/>
      <c r="DT142" s="186"/>
      <c r="DU142" s="186"/>
      <c r="DV142" s="186"/>
      <c r="DW142" s="186"/>
      <c r="DX142" s="186"/>
      <c r="DY142" s="186"/>
      <c r="DZ142" s="186"/>
      <c r="EA142" s="186"/>
      <c r="EB142" s="186"/>
      <c r="EC142" s="186"/>
      <c r="ED142" s="186"/>
      <c r="EE142" s="186"/>
      <c r="EF142" s="186"/>
      <c r="EG142" s="186"/>
      <c r="EH142" s="186"/>
      <c r="EI142" s="186"/>
      <c r="EJ142" s="186"/>
      <c r="EK142" s="186"/>
      <c r="EL142" s="186"/>
      <c r="EM142" s="186"/>
      <c r="EN142" s="186"/>
      <c r="EO142" s="186"/>
      <c r="EP142" s="186"/>
      <c r="EQ142" s="186"/>
      <c r="ER142" s="186"/>
      <c r="ES142" s="186"/>
      <c r="ET142" s="186"/>
      <c r="EU142" s="186"/>
      <c r="EV142" s="186"/>
      <c r="EW142" s="186"/>
      <c r="EX142" s="186"/>
      <c r="EY142" s="186"/>
      <c r="EZ142" s="186"/>
    </row>
    <row r="143" spans="1:156" s="31" customFormat="1" x14ac:dyDescent="0.3">
      <c r="A143" s="10"/>
      <c r="B143" s="85" t="s">
        <v>293</v>
      </c>
      <c r="C143" s="24"/>
      <c r="D143" s="142"/>
      <c r="E143" s="183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5"/>
      <c r="Y143" s="185"/>
      <c r="Z143" s="185"/>
      <c r="AA143" s="185"/>
      <c r="AB143" s="185"/>
      <c r="AC143" s="185"/>
      <c r="AD143" s="185"/>
      <c r="AE143" s="185"/>
      <c r="AF143" s="185"/>
      <c r="AG143" s="185"/>
      <c r="AH143" s="185"/>
      <c r="AI143" s="185"/>
      <c r="AJ143" s="185"/>
      <c r="AK143" s="185"/>
      <c r="AL143" s="185"/>
      <c r="AM143" s="185"/>
      <c r="AN143" s="185"/>
      <c r="AO143" s="185"/>
      <c r="AP143" s="185"/>
      <c r="AQ143" s="185"/>
      <c r="AR143" s="185"/>
      <c r="AS143" s="185"/>
      <c r="AT143" s="185"/>
      <c r="AU143" s="185"/>
      <c r="AV143" s="185"/>
      <c r="AW143" s="185"/>
      <c r="AX143" s="185"/>
      <c r="AY143" s="185"/>
      <c r="AZ143" s="185"/>
      <c r="BA143" s="185"/>
      <c r="BB143" s="185"/>
      <c r="BC143" s="185"/>
      <c r="BD143" s="185"/>
      <c r="BE143" s="185"/>
      <c r="BF143" s="185"/>
      <c r="BG143" s="185"/>
      <c r="BH143" s="185"/>
      <c r="BI143" s="185"/>
      <c r="BJ143" s="185"/>
      <c r="BK143" s="185"/>
      <c r="BL143" s="185"/>
      <c r="BM143" s="185"/>
      <c r="BN143" s="185"/>
      <c r="BO143" s="185"/>
      <c r="BP143" s="185"/>
      <c r="BQ143" s="185"/>
      <c r="BR143" s="185"/>
      <c r="BS143" s="185"/>
      <c r="BT143" s="185"/>
      <c r="BU143" s="185"/>
      <c r="BV143" s="185"/>
      <c r="BW143" s="185"/>
      <c r="BX143" s="185"/>
      <c r="BY143" s="185"/>
      <c r="BZ143" s="185"/>
      <c r="CA143" s="185"/>
      <c r="CB143" s="185"/>
      <c r="CC143" s="185"/>
      <c r="CD143" s="185"/>
      <c r="CE143" s="185"/>
      <c r="CF143" s="185"/>
      <c r="CG143" s="185"/>
      <c r="CH143" s="185"/>
      <c r="CI143" s="185"/>
      <c r="CJ143" s="185"/>
      <c r="CK143" s="185"/>
      <c r="CL143" s="185"/>
      <c r="CM143" s="185"/>
      <c r="CN143" s="185"/>
      <c r="CO143" s="185"/>
      <c r="CP143" s="185"/>
      <c r="CQ143" s="185"/>
      <c r="CR143" s="185"/>
      <c r="CS143" s="185"/>
      <c r="CT143" s="185"/>
      <c r="CU143" s="185"/>
      <c r="CV143" s="185"/>
      <c r="CW143" s="185"/>
      <c r="CX143" s="185"/>
      <c r="CY143" s="185"/>
      <c r="CZ143" s="185"/>
      <c r="DA143" s="185"/>
      <c r="DB143" s="185"/>
      <c r="DC143" s="185"/>
      <c r="DD143" s="185"/>
      <c r="DE143" s="185"/>
      <c r="DF143" s="185"/>
      <c r="DG143" s="185"/>
      <c r="DH143" s="185"/>
      <c r="DI143" s="185"/>
      <c r="DJ143" s="185"/>
      <c r="DK143" s="185"/>
      <c r="DL143" s="185"/>
      <c r="DM143" s="185"/>
      <c r="DN143" s="185"/>
      <c r="DO143" s="185"/>
      <c r="DP143" s="185"/>
      <c r="DQ143" s="185"/>
      <c r="DR143" s="185"/>
      <c r="DS143" s="185"/>
      <c r="DT143" s="185"/>
      <c r="DU143" s="185"/>
      <c r="DV143" s="185"/>
      <c r="DW143" s="185"/>
      <c r="DX143" s="185"/>
      <c r="DY143" s="185"/>
      <c r="DZ143" s="185"/>
      <c r="EA143" s="185"/>
      <c r="EB143" s="185"/>
      <c r="EC143" s="185"/>
      <c r="ED143" s="185"/>
      <c r="EE143" s="185"/>
      <c r="EF143" s="185"/>
      <c r="EG143" s="185"/>
      <c r="EH143" s="185"/>
      <c r="EI143" s="185"/>
      <c r="EJ143" s="185"/>
      <c r="EK143" s="185"/>
      <c r="EL143" s="185"/>
      <c r="EM143" s="185"/>
      <c r="EN143" s="185"/>
      <c r="EO143" s="185"/>
      <c r="EP143" s="185"/>
      <c r="EQ143" s="185"/>
      <c r="ER143" s="185"/>
      <c r="ES143" s="185"/>
      <c r="ET143" s="185"/>
      <c r="EU143" s="185"/>
      <c r="EV143" s="185"/>
      <c r="EW143" s="185"/>
      <c r="EX143" s="185"/>
      <c r="EY143" s="185"/>
      <c r="EZ143" s="185"/>
    </row>
    <row r="144" spans="1:156" s="31" customFormat="1" x14ac:dyDescent="0.3">
      <c r="A144" s="10"/>
      <c r="B144" s="99" t="s">
        <v>294</v>
      </c>
      <c r="C144" s="24"/>
      <c r="D144" s="142"/>
      <c r="E144" s="183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5"/>
      <c r="AB144" s="185"/>
      <c r="AC144" s="185"/>
      <c r="AD144" s="185"/>
      <c r="AE144" s="185"/>
      <c r="AF144" s="185"/>
      <c r="AG144" s="185"/>
      <c r="AH144" s="185"/>
      <c r="AI144" s="185"/>
      <c r="AJ144" s="185"/>
      <c r="AK144" s="185"/>
      <c r="AL144" s="185"/>
      <c r="AM144" s="185"/>
      <c r="AN144" s="185"/>
      <c r="AO144" s="185"/>
      <c r="AP144" s="185"/>
      <c r="AQ144" s="185"/>
      <c r="AR144" s="185"/>
      <c r="AS144" s="185"/>
      <c r="AT144" s="185"/>
      <c r="AU144" s="185"/>
      <c r="AV144" s="185"/>
      <c r="AW144" s="185"/>
      <c r="AX144" s="185"/>
      <c r="AY144" s="185"/>
      <c r="AZ144" s="185"/>
      <c r="BA144" s="185"/>
      <c r="BB144" s="185"/>
      <c r="BC144" s="185"/>
      <c r="BD144" s="185"/>
      <c r="BE144" s="185"/>
      <c r="BF144" s="185"/>
      <c r="BG144" s="185"/>
      <c r="BH144" s="185"/>
      <c r="BI144" s="185"/>
      <c r="BJ144" s="185"/>
      <c r="BK144" s="185"/>
      <c r="BL144" s="185"/>
      <c r="BM144" s="185"/>
      <c r="BN144" s="185"/>
      <c r="BO144" s="185"/>
      <c r="BP144" s="185"/>
      <c r="BQ144" s="185"/>
      <c r="BR144" s="185"/>
      <c r="BS144" s="185"/>
      <c r="BT144" s="185"/>
      <c r="BU144" s="185"/>
      <c r="BV144" s="185"/>
      <c r="BW144" s="185"/>
      <c r="BX144" s="185"/>
      <c r="BY144" s="185"/>
      <c r="BZ144" s="185"/>
      <c r="CA144" s="185"/>
      <c r="CB144" s="185"/>
      <c r="CC144" s="185"/>
      <c r="CD144" s="185"/>
      <c r="CE144" s="185"/>
      <c r="CF144" s="185"/>
      <c r="CG144" s="185"/>
      <c r="CH144" s="185"/>
      <c r="CI144" s="185"/>
      <c r="CJ144" s="185"/>
      <c r="CK144" s="185"/>
      <c r="CL144" s="185"/>
      <c r="CM144" s="185"/>
      <c r="CN144" s="185"/>
      <c r="CO144" s="185"/>
      <c r="CP144" s="185"/>
      <c r="CQ144" s="185"/>
      <c r="CR144" s="185"/>
      <c r="CS144" s="185"/>
      <c r="CT144" s="185"/>
      <c r="CU144" s="185"/>
      <c r="CV144" s="185"/>
      <c r="CW144" s="185"/>
      <c r="CX144" s="185"/>
      <c r="CY144" s="185"/>
      <c r="CZ144" s="185"/>
      <c r="DA144" s="185"/>
      <c r="DB144" s="185"/>
      <c r="DC144" s="185"/>
      <c r="DD144" s="185"/>
      <c r="DE144" s="185"/>
      <c r="DF144" s="185"/>
      <c r="DG144" s="185"/>
      <c r="DH144" s="185"/>
      <c r="DI144" s="185"/>
      <c r="DJ144" s="185"/>
      <c r="DK144" s="185"/>
      <c r="DL144" s="185"/>
      <c r="DM144" s="185"/>
      <c r="DN144" s="185"/>
      <c r="DO144" s="185"/>
      <c r="DP144" s="185"/>
      <c r="DQ144" s="185"/>
      <c r="DR144" s="185"/>
      <c r="DS144" s="185"/>
      <c r="DT144" s="185"/>
      <c r="DU144" s="185"/>
      <c r="DV144" s="185"/>
      <c r="DW144" s="185"/>
      <c r="DX144" s="185"/>
      <c r="DY144" s="185"/>
      <c r="DZ144" s="185"/>
      <c r="EA144" s="185"/>
      <c r="EB144" s="185"/>
      <c r="EC144" s="185"/>
      <c r="ED144" s="185"/>
      <c r="EE144" s="185"/>
      <c r="EF144" s="185"/>
      <c r="EG144" s="185"/>
      <c r="EH144" s="185"/>
      <c r="EI144" s="185"/>
      <c r="EJ144" s="185"/>
      <c r="EK144" s="185"/>
      <c r="EL144" s="185"/>
      <c r="EM144" s="185"/>
      <c r="EN144" s="185"/>
      <c r="EO144" s="185"/>
      <c r="EP144" s="185"/>
      <c r="EQ144" s="185"/>
      <c r="ER144" s="185"/>
      <c r="ES144" s="185"/>
      <c r="ET144" s="185"/>
      <c r="EU144" s="185"/>
      <c r="EV144" s="185"/>
      <c r="EW144" s="185"/>
      <c r="EX144" s="185"/>
      <c r="EY144" s="185"/>
      <c r="EZ144" s="185"/>
    </row>
    <row r="145" spans="1:156" x14ac:dyDescent="0.3">
      <c r="B145" s="85" t="s">
        <v>295</v>
      </c>
      <c r="D145" s="199"/>
      <c r="E145" s="183"/>
      <c r="F145" s="183"/>
      <c r="G145" s="183"/>
      <c r="H145" s="183"/>
      <c r="I145" s="183"/>
      <c r="J145" s="183"/>
      <c r="K145" s="183"/>
      <c r="L145" s="183"/>
      <c r="M145" s="183"/>
      <c r="N145" s="183"/>
      <c r="O145" s="183"/>
      <c r="P145" s="183"/>
      <c r="Q145" s="183"/>
      <c r="R145" s="183"/>
      <c r="S145" s="183"/>
      <c r="T145" s="183"/>
      <c r="U145" s="183"/>
      <c r="V145" s="183"/>
      <c r="W145" s="183"/>
      <c r="X145" s="183"/>
      <c r="Y145" s="183"/>
      <c r="Z145" s="183"/>
      <c r="AA145" s="183"/>
      <c r="AB145" s="183"/>
      <c r="AC145" s="183"/>
      <c r="AD145" s="183"/>
      <c r="AE145" s="183"/>
      <c r="AF145" s="183"/>
      <c r="AG145" s="183"/>
      <c r="AH145" s="183"/>
      <c r="AI145" s="183"/>
      <c r="AJ145" s="183"/>
      <c r="AK145" s="183"/>
      <c r="AL145" s="183"/>
      <c r="AM145" s="183"/>
      <c r="AN145" s="183"/>
      <c r="AO145" s="183"/>
      <c r="AP145" s="183"/>
      <c r="AQ145" s="183"/>
      <c r="AR145" s="183"/>
      <c r="AS145" s="183"/>
      <c r="AT145" s="183"/>
      <c r="AU145" s="183"/>
      <c r="AV145" s="183"/>
      <c r="AW145" s="183"/>
      <c r="AX145" s="183"/>
      <c r="AY145" s="183"/>
      <c r="AZ145" s="183"/>
      <c r="BA145" s="183"/>
      <c r="BB145" s="183"/>
      <c r="BC145" s="183"/>
      <c r="BD145" s="183"/>
      <c r="BE145" s="183"/>
      <c r="BF145" s="183"/>
      <c r="BG145" s="183"/>
      <c r="BH145" s="183"/>
      <c r="BI145" s="183"/>
      <c r="BJ145" s="183"/>
      <c r="BK145" s="183"/>
      <c r="BL145" s="183"/>
      <c r="BM145" s="183"/>
      <c r="BN145" s="183"/>
      <c r="BO145" s="183"/>
      <c r="BP145" s="183"/>
      <c r="BQ145" s="183"/>
      <c r="BR145" s="183"/>
      <c r="BS145" s="183"/>
      <c r="BT145" s="183"/>
      <c r="BU145" s="183"/>
      <c r="BV145" s="183"/>
      <c r="BW145" s="183"/>
      <c r="BX145" s="183"/>
      <c r="BY145" s="183"/>
      <c r="BZ145" s="183"/>
      <c r="CA145" s="183"/>
      <c r="CB145" s="183"/>
      <c r="CC145" s="183"/>
      <c r="CD145" s="183"/>
      <c r="CE145" s="183"/>
      <c r="CF145" s="183"/>
      <c r="CG145" s="183"/>
      <c r="CH145" s="183"/>
      <c r="CI145" s="183"/>
      <c r="CJ145" s="183"/>
      <c r="CK145" s="183"/>
      <c r="CL145" s="183"/>
      <c r="CM145" s="183"/>
      <c r="CN145" s="183"/>
      <c r="CO145" s="183"/>
      <c r="CP145" s="183"/>
      <c r="CQ145" s="183"/>
      <c r="CR145" s="186"/>
      <c r="CS145" s="186"/>
      <c r="CT145" s="186"/>
      <c r="CU145" s="186"/>
      <c r="CV145" s="186"/>
      <c r="CW145" s="186"/>
      <c r="CX145" s="186"/>
      <c r="CY145" s="186"/>
      <c r="CZ145" s="186"/>
      <c r="DA145" s="186"/>
      <c r="DB145" s="186"/>
      <c r="DC145" s="186"/>
      <c r="DD145" s="186"/>
      <c r="DE145" s="186"/>
      <c r="DF145" s="186"/>
      <c r="DG145" s="186"/>
      <c r="DH145" s="186"/>
      <c r="DI145" s="186"/>
      <c r="DJ145" s="186"/>
      <c r="DK145" s="186"/>
      <c r="DL145" s="186"/>
      <c r="DM145" s="186"/>
      <c r="DN145" s="186"/>
      <c r="DO145" s="186"/>
      <c r="DP145" s="186"/>
      <c r="DQ145" s="186"/>
      <c r="DR145" s="186"/>
      <c r="DS145" s="186"/>
      <c r="DT145" s="186"/>
      <c r="DU145" s="186"/>
      <c r="DV145" s="186"/>
      <c r="DW145" s="186"/>
      <c r="DX145" s="186"/>
      <c r="DY145" s="186"/>
      <c r="DZ145" s="186"/>
      <c r="EA145" s="186"/>
      <c r="EB145" s="186"/>
      <c r="EC145" s="186"/>
      <c r="ED145" s="186"/>
      <c r="EE145" s="186"/>
      <c r="EF145" s="186"/>
      <c r="EG145" s="186"/>
      <c r="EH145" s="186"/>
      <c r="EI145" s="186"/>
      <c r="EJ145" s="186"/>
      <c r="EK145" s="186"/>
      <c r="EL145" s="186"/>
      <c r="EM145" s="186"/>
      <c r="EN145" s="186"/>
      <c r="EO145" s="186"/>
      <c r="EP145" s="186"/>
      <c r="EQ145" s="186"/>
      <c r="ER145" s="186"/>
      <c r="ES145" s="186"/>
      <c r="ET145" s="186"/>
      <c r="EU145" s="186"/>
      <c r="EV145" s="186"/>
      <c r="EW145" s="186"/>
      <c r="EX145" s="186"/>
      <c r="EY145" s="186"/>
      <c r="EZ145" s="186"/>
    </row>
    <row r="146" spans="1:156" x14ac:dyDescent="0.3">
      <c r="B146" s="102"/>
      <c r="C146" s="103"/>
    </row>
    <row r="147" spans="1:156" x14ac:dyDescent="0.3">
      <c r="A147" s="30"/>
      <c r="B147" s="92" t="s">
        <v>121</v>
      </c>
    </row>
    <row r="149" spans="1:156" x14ac:dyDescent="0.3">
      <c r="B149" s="98" t="s">
        <v>122</v>
      </c>
    </row>
    <row r="150" spans="1:156" x14ac:dyDescent="0.3">
      <c r="B150" s="78" t="s">
        <v>123</v>
      </c>
      <c r="D150" s="187"/>
      <c r="E150" s="187"/>
      <c r="F150" s="104"/>
      <c r="G150" s="104"/>
      <c r="H150" s="104"/>
      <c r="I150" s="104"/>
      <c r="J150" s="104"/>
      <c r="K150" s="104"/>
      <c r="L150" s="104"/>
      <c r="M150" s="104"/>
      <c r="N150" s="104"/>
      <c r="O150" s="104"/>
      <c r="P150" s="104"/>
      <c r="Q150" s="104"/>
      <c r="R150" s="104"/>
      <c r="S150" s="104"/>
      <c r="T150" s="104"/>
      <c r="U150" s="104"/>
      <c r="V150" s="104"/>
      <c r="W150" s="104"/>
      <c r="X150" s="104"/>
      <c r="Y150" s="104"/>
      <c r="Z150" s="104"/>
      <c r="AA150" s="104"/>
      <c r="AB150" s="104"/>
      <c r="AC150" s="104"/>
      <c r="AD150" s="104"/>
      <c r="AE150" s="104"/>
      <c r="AF150" s="104"/>
      <c r="AG150" s="104"/>
      <c r="AH150" s="104"/>
      <c r="AI150" s="104"/>
      <c r="AJ150" s="104"/>
      <c r="AK150" s="104"/>
      <c r="AL150" s="104"/>
      <c r="AM150" s="104"/>
      <c r="AN150" s="104"/>
      <c r="AO150" s="104"/>
      <c r="AP150" s="104"/>
      <c r="AQ150" s="104"/>
      <c r="AR150" s="104"/>
      <c r="AS150" s="104"/>
      <c r="AT150" s="104"/>
      <c r="AU150" s="104"/>
      <c r="AV150" s="104"/>
      <c r="AW150" s="104"/>
      <c r="AX150" s="104"/>
      <c r="AY150" s="104"/>
      <c r="AZ150" s="104"/>
      <c r="BA150" s="104"/>
      <c r="BB150" s="104"/>
      <c r="BC150" s="104"/>
      <c r="BD150" s="104"/>
      <c r="BE150" s="104"/>
      <c r="BF150" s="104"/>
      <c r="BG150" s="104"/>
      <c r="BH150" s="104"/>
      <c r="BI150" s="104"/>
      <c r="BJ150" s="104"/>
      <c r="BK150" s="104"/>
      <c r="BL150" s="104"/>
      <c r="BM150" s="104"/>
      <c r="BN150" s="104"/>
      <c r="BO150" s="104"/>
      <c r="BP150" s="104"/>
      <c r="BQ150" s="104"/>
      <c r="BR150" s="104"/>
      <c r="BS150" s="104"/>
      <c r="BT150" s="104"/>
      <c r="BU150" s="104"/>
      <c r="BV150" s="104"/>
      <c r="BW150" s="104"/>
      <c r="BX150" s="104"/>
      <c r="BY150" s="104"/>
      <c r="BZ150" s="104"/>
      <c r="CA150" s="104"/>
      <c r="CB150" s="104"/>
      <c r="CC150" s="104"/>
      <c r="CD150" s="104"/>
      <c r="CE150" s="104"/>
      <c r="CF150" s="104"/>
      <c r="CG150" s="104"/>
      <c r="CH150" s="104"/>
      <c r="CI150" s="104"/>
      <c r="CJ150" s="104"/>
      <c r="CK150" s="104"/>
      <c r="CL150" s="104"/>
      <c r="CM150" s="104"/>
      <c r="CN150" s="104"/>
      <c r="CO150" s="104"/>
      <c r="CP150" s="104"/>
      <c r="CQ150" s="104"/>
      <c r="CR150" s="104"/>
      <c r="CS150" s="104"/>
      <c r="CT150" s="104"/>
      <c r="CU150" s="104"/>
      <c r="CV150" s="104"/>
      <c r="CW150" s="104"/>
      <c r="CX150" s="104"/>
      <c r="CY150" s="104"/>
      <c r="CZ150" s="104"/>
      <c r="DA150" s="104"/>
      <c r="DB150" s="104"/>
      <c r="DC150" s="104"/>
      <c r="DD150" s="104"/>
      <c r="DE150" s="104"/>
      <c r="DF150" s="104"/>
      <c r="DG150" s="104"/>
      <c r="DH150" s="104"/>
      <c r="DI150" s="104"/>
      <c r="DJ150" s="104"/>
      <c r="DK150" s="104"/>
      <c r="DL150" s="104"/>
      <c r="DM150" s="104"/>
      <c r="DN150" s="104"/>
      <c r="DO150" s="104"/>
      <c r="DP150" s="104"/>
      <c r="DQ150" s="104"/>
      <c r="DR150" s="104"/>
      <c r="DS150" s="104"/>
      <c r="DT150" s="104"/>
      <c r="DU150" s="104"/>
      <c r="DV150" s="104"/>
      <c r="DW150" s="104"/>
      <c r="DX150" s="104"/>
      <c r="DY150" s="104"/>
      <c r="DZ150" s="104"/>
      <c r="EA150" s="104"/>
      <c r="EB150" s="104"/>
      <c r="EC150" s="104"/>
      <c r="ED150" s="104"/>
      <c r="EE150" s="104"/>
      <c r="EF150" s="104"/>
      <c r="EG150" s="104"/>
      <c r="EH150" s="104"/>
      <c r="EI150" s="104"/>
      <c r="EJ150" s="104"/>
      <c r="EK150" s="104"/>
      <c r="EL150" s="104"/>
      <c r="EM150" s="104"/>
      <c r="EN150" s="104"/>
      <c r="EO150" s="104"/>
      <c r="EP150" s="104"/>
      <c r="EQ150" s="104"/>
      <c r="ER150" s="104"/>
      <c r="ES150" s="104"/>
      <c r="ET150" s="104"/>
      <c r="EU150" s="104"/>
      <c r="EV150" s="104"/>
      <c r="EW150" s="104"/>
      <c r="EX150" s="104"/>
      <c r="EY150" s="104"/>
      <c r="EZ150" s="104"/>
    </row>
    <row r="151" spans="1:156" x14ac:dyDescent="0.3">
      <c r="B151" s="105" t="s">
        <v>124</v>
      </c>
      <c r="D151" s="104"/>
      <c r="E151" s="187"/>
      <c r="F151" s="187"/>
      <c r="G151" s="187"/>
      <c r="H151" s="187"/>
      <c r="I151" s="187"/>
      <c r="J151" s="187"/>
      <c r="K151" s="187"/>
      <c r="L151" s="187"/>
      <c r="M151" s="187"/>
      <c r="N151" s="187"/>
      <c r="O151" s="187"/>
      <c r="P151" s="187"/>
      <c r="Q151" s="187"/>
      <c r="R151" s="187"/>
      <c r="S151" s="187"/>
      <c r="T151" s="187"/>
      <c r="U151" s="187"/>
      <c r="V151" s="187"/>
      <c r="W151" s="187"/>
      <c r="X151" s="187"/>
      <c r="Y151" s="187"/>
      <c r="Z151" s="187"/>
      <c r="AA151" s="187"/>
      <c r="AB151" s="187"/>
      <c r="AC151" s="187"/>
      <c r="AD151" s="187"/>
      <c r="AE151" s="187"/>
      <c r="AF151" s="187"/>
      <c r="AG151" s="187"/>
      <c r="AH151" s="187"/>
      <c r="AI151" s="187"/>
      <c r="AJ151" s="187"/>
      <c r="AK151" s="187"/>
      <c r="AL151" s="187"/>
      <c r="AM151" s="187"/>
      <c r="AN151" s="187"/>
      <c r="AO151" s="187"/>
      <c r="AP151" s="187"/>
      <c r="AQ151" s="187"/>
      <c r="AR151" s="187"/>
      <c r="AS151" s="187"/>
      <c r="AT151" s="187"/>
      <c r="AU151" s="187"/>
      <c r="AV151" s="187"/>
      <c r="AW151" s="187"/>
      <c r="AX151" s="187"/>
      <c r="AY151" s="187"/>
      <c r="AZ151" s="187"/>
      <c r="BA151" s="187"/>
      <c r="BB151" s="187"/>
      <c r="BC151" s="187"/>
      <c r="BD151" s="187"/>
      <c r="BE151" s="187"/>
      <c r="BF151" s="187"/>
      <c r="BG151" s="187"/>
      <c r="BH151" s="187"/>
      <c r="BI151" s="187"/>
      <c r="BJ151" s="187"/>
      <c r="BK151" s="187"/>
      <c r="BL151" s="187"/>
      <c r="BM151" s="187"/>
      <c r="BN151" s="187"/>
      <c r="BO151" s="187"/>
      <c r="BP151" s="187"/>
      <c r="BQ151" s="187"/>
      <c r="BR151" s="187"/>
      <c r="BS151" s="187"/>
      <c r="BT151" s="187"/>
      <c r="BU151" s="187"/>
      <c r="BV151" s="187"/>
      <c r="BW151" s="187"/>
      <c r="BX151" s="187"/>
      <c r="BY151" s="187"/>
      <c r="BZ151" s="187"/>
      <c r="CA151" s="187"/>
      <c r="CB151" s="187"/>
      <c r="CC151" s="187"/>
      <c r="CD151" s="187"/>
      <c r="CE151" s="187"/>
      <c r="CF151" s="187"/>
      <c r="CG151" s="187"/>
      <c r="CH151" s="187"/>
      <c r="CI151" s="187"/>
      <c r="CJ151" s="187"/>
      <c r="CK151" s="187"/>
      <c r="CL151" s="187"/>
      <c r="CM151" s="187"/>
      <c r="CN151" s="187"/>
      <c r="CO151" s="187"/>
      <c r="CP151" s="187"/>
      <c r="CQ151" s="187"/>
      <c r="CR151" s="187"/>
      <c r="CS151" s="187"/>
      <c r="CT151" s="187"/>
      <c r="CU151" s="187"/>
      <c r="CV151" s="187"/>
      <c r="CW151" s="187"/>
      <c r="CX151" s="187"/>
      <c r="CY151" s="187"/>
      <c r="CZ151" s="187"/>
      <c r="DA151" s="187"/>
      <c r="DB151" s="187"/>
      <c r="DC151" s="187"/>
      <c r="DD151" s="187"/>
      <c r="DE151" s="187"/>
      <c r="DF151" s="187"/>
      <c r="DG151" s="187"/>
      <c r="DH151" s="187"/>
      <c r="DI151" s="187"/>
      <c r="DJ151" s="187"/>
      <c r="DK151" s="187"/>
      <c r="DL151" s="187"/>
      <c r="DM151" s="187"/>
      <c r="DN151" s="187"/>
      <c r="DO151" s="187"/>
      <c r="DP151" s="187"/>
      <c r="DQ151" s="187"/>
      <c r="DR151" s="187"/>
      <c r="DS151" s="187"/>
      <c r="DT151" s="187"/>
      <c r="DU151" s="187"/>
      <c r="DV151" s="187"/>
      <c r="DW151" s="187"/>
      <c r="DX151" s="187"/>
      <c r="DY151" s="187"/>
      <c r="DZ151" s="187"/>
      <c r="EA151" s="187"/>
      <c r="EB151" s="187"/>
      <c r="EC151" s="187"/>
      <c r="ED151" s="187"/>
      <c r="EE151" s="187"/>
      <c r="EF151" s="187"/>
      <c r="EG151" s="187"/>
      <c r="EH151" s="187"/>
      <c r="EI151" s="187"/>
      <c r="EJ151" s="187"/>
      <c r="EK151" s="187"/>
      <c r="EL151" s="187"/>
      <c r="EM151" s="187"/>
      <c r="EN151" s="187"/>
      <c r="EO151" s="187"/>
      <c r="EP151" s="187"/>
      <c r="EQ151" s="187"/>
      <c r="ER151" s="187"/>
      <c r="ES151" s="187"/>
      <c r="ET151" s="187"/>
      <c r="EU151" s="187"/>
      <c r="EV151" s="187"/>
      <c r="EW151" s="187"/>
      <c r="EX151" s="187"/>
      <c r="EY151" s="187"/>
      <c r="EZ151" s="187"/>
    </row>
    <row r="152" spans="1:156" x14ac:dyDescent="0.3">
      <c r="D152" s="187"/>
      <c r="E152" s="187"/>
      <c r="F152" s="187"/>
      <c r="G152" s="187"/>
      <c r="H152" s="187"/>
      <c r="I152" s="187"/>
      <c r="J152" s="187"/>
      <c r="K152" s="187"/>
      <c r="L152" s="187"/>
      <c r="M152" s="187"/>
      <c r="N152" s="187"/>
      <c r="O152" s="187"/>
      <c r="P152" s="187"/>
      <c r="Q152" s="187"/>
      <c r="R152" s="187"/>
      <c r="S152" s="187"/>
      <c r="T152" s="187"/>
      <c r="U152" s="187"/>
      <c r="V152" s="187"/>
      <c r="W152" s="187"/>
      <c r="X152" s="187"/>
      <c r="Y152" s="187"/>
      <c r="Z152" s="187"/>
      <c r="AA152" s="187"/>
      <c r="AB152" s="187"/>
      <c r="AC152" s="187"/>
      <c r="AD152" s="187"/>
      <c r="AE152" s="187"/>
      <c r="AF152" s="187"/>
      <c r="AG152" s="187"/>
      <c r="AH152" s="187"/>
      <c r="AI152" s="187"/>
      <c r="AJ152" s="187"/>
      <c r="AK152" s="187"/>
      <c r="AL152" s="187"/>
      <c r="AM152" s="187"/>
      <c r="AN152" s="187"/>
      <c r="AO152" s="187"/>
      <c r="AP152" s="187"/>
      <c r="AQ152" s="187"/>
      <c r="AR152" s="187"/>
      <c r="AS152" s="187"/>
      <c r="AT152" s="187"/>
      <c r="AU152" s="187"/>
      <c r="AV152" s="187"/>
      <c r="AW152" s="187"/>
      <c r="AX152" s="187"/>
      <c r="AY152" s="187"/>
      <c r="AZ152" s="187"/>
      <c r="BA152" s="187"/>
      <c r="BB152" s="187"/>
      <c r="BC152" s="187"/>
      <c r="BD152" s="187"/>
      <c r="BE152" s="187"/>
      <c r="BF152" s="187"/>
      <c r="BG152" s="187"/>
      <c r="BH152" s="187"/>
      <c r="BI152" s="187"/>
      <c r="BJ152" s="187"/>
      <c r="BK152" s="187"/>
      <c r="BL152" s="187"/>
      <c r="BM152" s="187"/>
      <c r="BN152" s="187"/>
      <c r="BO152" s="187"/>
      <c r="BP152" s="187"/>
      <c r="BQ152" s="187"/>
      <c r="BR152" s="187"/>
      <c r="BS152" s="187"/>
      <c r="BT152" s="187"/>
      <c r="BU152" s="187"/>
      <c r="BV152" s="187"/>
      <c r="BW152" s="187"/>
      <c r="BX152" s="187"/>
      <c r="BY152" s="187"/>
      <c r="BZ152" s="187"/>
      <c r="CA152" s="187"/>
      <c r="CB152" s="187"/>
      <c r="CC152" s="187"/>
      <c r="CD152" s="187"/>
      <c r="CE152" s="187"/>
      <c r="CF152" s="187"/>
      <c r="CG152" s="187"/>
      <c r="CH152" s="187"/>
      <c r="CI152" s="187"/>
      <c r="CJ152" s="187"/>
      <c r="CK152" s="187"/>
      <c r="CL152" s="187"/>
      <c r="CM152" s="187"/>
      <c r="CN152" s="187"/>
      <c r="CO152" s="187"/>
      <c r="CP152" s="187"/>
      <c r="CQ152" s="187"/>
      <c r="CR152" s="187"/>
      <c r="CS152" s="187"/>
      <c r="CT152" s="187"/>
      <c r="CU152" s="187"/>
      <c r="CV152" s="187"/>
      <c r="CW152" s="187"/>
      <c r="CX152" s="187"/>
      <c r="CY152" s="187"/>
      <c r="CZ152" s="187"/>
      <c r="DA152" s="187"/>
      <c r="DB152" s="187"/>
      <c r="DC152" s="187"/>
      <c r="DD152" s="187"/>
      <c r="DE152" s="187"/>
      <c r="DF152" s="187"/>
      <c r="DG152" s="187"/>
      <c r="DH152" s="187"/>
      <c r="DI152" s="187"/>
      <c r="DJ152" s="187"/>
      <c r="DK152" s="187"/>
      <c r="DL152" s="187"/>
      <c r="DM152" s="187"/>
      <c r="DN152" s="187"/>
      <c r="DO152" s="187"/>
      <c r="DP152" s="187"/>
      <c r="DQ152" s="187"/>
      <c r="DR152" s="187"/>
      <c r="DS152" s="187"/>
      <c r="DT152" s="187"/>
      <c r="DU152" s="187"/>
      <c r="DV152" s="187"/>
      <c r="DW152" s="187"/>
      <c r="DX152" s="187"/>
      <c r="DY152" s="187"/>
      <c r="DZ152" s="187"/>
      <c r="EA152" s="187"/>
      <c r="EB152" s="187"/>
      <c r="EC152" s="187"/>
      <c r="ED152" s="187"/>
      <c r="EE152" s="187"/>
      <c r="EF152" s="187"/>
      <c r="EG152" s="187"/>
      <c r="EH152" s="187"/>
      <c r="EI152" s="187"/>
      <c r="EJ152" s="187"/>
      <c r="EK152" s="187"/>
      <c r="EL152" s="187"/>
      <c r="EM152" s="187"/>
      <c r="EN152" s="187"/>
      <c r="EO152" s="187"/>
      <c r="EP152" s="187"/>
      <c r="EQ152" s="187"/>
      <c r="ER152" s="187"/>
      <c r="ES152" s="187"/>
      <c r="ET152" s="187"/>
      <c r="EU152" s="187"/>
      <c r="EV152" s="187"/>
      <c r="EW152" s="187"/>
      <c r="EX152" s="187"/>
      <c r="EY152" s="187"/>
      <c r="EZ152" s="187"/>
    </row>
    <row r="153" spans="1:156" x14ac:dyDescent="0.3">
      <c r="B153" s="98" t="s">
        <v>311</v>
      </c>
      <c r="D153" s="187"/>
      <c r="E153" s="187"/>
      <c r="F153" s="187"/>
      <c r="G153" s="187"/>
      <c r="H153" s="187"/>
      <c r="I153" s="187"/>
      <c r="J153" s="187"/>
      <c r="K153" s="187"/>
      <c r="L153" s="187"/>
      <c r="M153" s="187"/>
      <c r="N153" s="187"/>
      <c r="O153" s="187"/>
      <c r="P153" s="187"/>
      <c r="Q153" s="187"/>
      <c r="R153" s="187"/>
      <c r="S153" s="187"/>
      <c r="T153" s="187"/>
      <c r="U153" s="187"/>
      <c r="V153" s="187"/>
      <c r="W153" s="187"/>
      <c r="X153" s="187"/>
      <c r="Y153" s="187"/>
      <c r="Z153" s="187"/>
      <c r="AA153" s="187"/>
      <c r="AB153" s="187"/>
      <c r="AC153" s="187"/>
      <c r="AD153" s="187"/>
      <c r="AE153" s="187"/>
      <c r="AF153" s="187"/>
      <c r="AG153" s="187"/>
      <c r="AH153" s="187"/>
      <c r="AI153" s="187"/>
      <c r="AJ153" s="187"/>
      <c r="AK153" s="187"/>
      <c r="AL153" s="187"/>
      <c r="AM153" s="187"/>
      <c r="AN153" s="187"/>
      <c r="AO153" s="187"/>
      <c r="AP153" s="187"/>
      <c r="AQ153" s="187"/>
      <c r="AR153" s="187"/>
      <c r="AS153" s="187"/>
      <c r="AT153" s="187"/>
      <c r="AU153" s="187"/>
      <c r="AV153" s="187"/>
      <c r="AW153" s="187"/>
      <c r="AX153" s="187"/>
      <c r="AY153" s="187"/>
      <c r="AZ153" s="187"/>
      <c r="BA153" s="187"/>
      <c r="BB153" s="187"/>
      <c r="BC153" s="187"/>
      <c r="BD153" s="187"/>
      <c r="BE153" s="187"/>
      <c r="BF153" s="187"/>
      <c r="BG153" s="187"/>
      <c r="BH153" s="187"/>
      <c r="BI153" s="187"/>
      <c r="BJ153" s="187"/>
      <c r="BK153" s="187"/>
      <c r="BL153" s="187"/>
      <c r="BM153" s="187"/>
      <c r="BN153" s="187"/>
      <c r="BO153" s="187"/>
      <c r="BP153" s="187"/>
      <c r="BQ153" s="187"/>
      <c r="BR153" s="187"/>
      <c r="BS153" s="187"/>
      <c r="BT153" s="187"/>
      <c r="BU153" s="187"/>
      <c r="BV153" s="187"/>
      <c r="BW153" s="187"/>
      <c r="BX153" s="187"/>
      <c r="BY153" s="187"/>
      <c r="BZ153" s="187"/>
      <c r="CA153" s="187"/>
      <c r="CB153" s="187"/>
      <c r="CC153" s="187"/>
      <c r="CD153" s="187"/>
      <c r="CE153" s="187"/>
      <c r="CF153" s="187"/>
      <c r="CG153" s="187"/>
      <c r="CH153" s="187"/>
      <c r="CI153" s="187"/>
      <c r="CJ153" s="187"/>
      <c r="CK153" s="187"/>
      <c r="CL153" s="187"/>
      <c r="CM153" s="187"/>
      <c r="CN153" s="187"/>
      <c r="CO153" s="187"/>
      <c r="CP153" s="187"/>
      <c r="CQ153" s="187"/>
      <c r="CR153" s="187"/>
      <c r="CS153" s="187"/>
      <c r="CT153" s="187"/>
      <c r="CU153" s="187"/>
      <c r="CV153" s="187"/>
      <c r="CW153" s="187"/>
      <c r="CX153" s="187"/>
      <c r="CY153" s="187"/>
      <c r="CZ153" s="187"/>
      <c r="DA153" s="187"/>
      <c r="DB153" s="187"/>
      <c r="DC153" s="187"/>
      <c r="DD153" s="187"/>
      <c r="DE153" s="187"/>
      <c r="DF153" s="187"/>
      <c r="DG153" s="187"/>
      <c r="DH153" s="187"/>
      <c r="DI153" s="187"/>
      <c r="DJ153" s="187"/>
      <c r="DK153" s="187"/>
      <c r="DL153" s="187"/>
      <c r="DM153" s="187"/>
      <c r="DN153" s="187"/>
      <c r="DO153" s="187"/>
      <c r="DP153" s="187"/>
      <c r="DQ153" s="187"/>
      <c r="DR153" s="187"/>
      <c r="DS153" s="187"/>
      <c r="DT153" s="187"/>
      <c r="DU153" s="187"/>
      <c r="DV153" s="187"/>
      <c r="DW153" s="187"/>
      <c r="DX153" s="187"/>
      <c r="DY153" s="187"/>
      <c r="DZ153" s="187"/>
      <c r="EA153" s="187"/>
      <c r="EB153" s="187"/>
      <c r="EC153" s="187"/>
      <c r="ED153" s="187"/>
      <c r="EE153" s="187"/>
      <c r="EF153" s="187"/>
      <c r="EG153" s="187"/>
      <c r="EH153" s="187"/>
      <c r="EI153" s="187"/>
      <c r="EJ153" s="187"/>
      <c r="EK153" s="187"/>
      <c r="EL153" s="187"/>
      <c r="EM153" s="187"/>
      <c r="EN153" s="187"/>
      <c r="EO153" s="187"/>
      <c r="EP153" s="187"/>
      <c r="EQ153" s="187"/>
      <c r="ER153" s="187"/>
      <c r="ES153" s="187"/>
      <c r="ET153" s="187"/>
      <c r="EU153" s="187"/>
      <c r="EV153" s="187"/>
      <c r="EW153" s="187"/>
      <c r="EX153" s="187"/>
      <c r="EY153" s="187"/>
      <c r="EZ153" s="187"/>
    </row>
    <row r="154" spans="1:156" x14ac:dyDescent="0.3">
      <c r="B154" s="78" t="s">
        <v>123</v>
      </c>
      <c r="D154" s="187"/>
      <c r="E154" s="187"/>
      <c r="F154" s="104"/>
      <c r="G154" s="104"/>
      <c r="H154" s="104"/>
      <c r="I154" s="104"/>
      <c r="J154" s="104"/>
      <c r="K154" s="104"/>
      <c r="L154" s="104"/>
      <c r="M154" s="104"/>
      <c r="N154" s="104"/>
      <c r="O154" s="104"/>
      <c r="P154" s="104"/>
      <c r="Q154" s="104"/>
      <c r="R154" s="104"/>
      <c r="S154" s="104"/>
      <c r="T154" s="104"/>
      <c r="U154" s="104"/>
      <c r="V154" s="104"/>
      <c r="W154" s="104"/>
      <c r="X154" s="104"/>
      <c r="Y154" s="104"/>
      <c r="Z154" s="104"/>
      <c r="AA154" s="104"/>
      <c r="AB154" s="104"/>
      <c r="AC154" s="104"/>
      <c r="AD154" s="104"/>
      <c r="AE154" s="104"/>
      <c r="AF154" s="104"/>
      <c r="AG154" s="104"/>
      <c r="AH154" s="104"/>
      <c r="AI154" s="104"/>
      <c r="AJ154" s="104"/>
      <c r="AK154" s="104"/>
      <c r="AL154" s="104"/>
      <c r="AM154" s="104"/>
      <c r="AN154" s="104"/>
      <c r="AO154" s="104"/>
      <c r="AP154" s="104"/>
      <c r="AQ154" s="104"/>
      <c r="AR154" s="104"/>
      <c r="AS154" s="104"/>
      <c r="AT154" s="104"/>
      <c r="AU154" s="104"/>
      <c r="AV154" s="104"/>
      <c r="AW154" s="104"/>
      <c r="AX154" s="104"/>
      <c r="AY154" s="104"/>
      <c r="AZ154" s="104"/>
      <c r="BA154" s="104"/>
      <c r="BB154" s="104"/>
      <c r="BC154" s="104"/>
      <c r="BD154" s="104"/>
      <c r="BE154" s="104"/>
      <c r="BF154" s="104"/>
      <c r="BG154" s="104"/>
      <c r="BH154" s="104"/>
      <c r="BI154" s="104"/>
      <c r="BJ154" s="104"/>
      <c r="BK154" s="104"/>
      <c r="BL154" s="104"/>
      <c r="BM154" s="104"/>
      <c r="BN154" s="104"/>
      <c r="BO154" s="104"/>
      <c r="BP154" s="104"/>
      <c r="BQ154" s="104"/>
      <c r="BR154" s="104"/>
      <c r="BS154" s="104"/>
      <c r="BT154" s="104"/>
      <c r="BU154" s="104"/>
      <c r="BV154" s="104"/>
      <c r="BW154" s="104"/>
      <c r="BX154" s="104"/>
      <c r="BY154" s="104"/>
      <c r="BZ154" s="104"/>
      <c r="CA154" s="104"/>
      <c r="CB154" s="104"/>
      <c r="CC154" s="104"/>
      <c r="CD154" s="104"/>
      <c r="CE154" s="104"/>
      <c r="CF154" s="104"/>
      <c r="CG154" s="104"/>
      <c r="CH154" s="104"/>
      <c r="CI154" s="104"/>
      <c r="CJ154" s="104"/>
      <c r="CK154" s="104"/>
      <c r="CL154" s="104"/>
      <c r="CM154" s="104"/>
      <c r="CN154" s="104"/>
      <c r="CO154" s="104"/>
      <c r="CP154" s="104"/>
      <c r="CQ154" s="104"/>
      <c r="CR154" s="104"/>
      <c r="CS154" s="104"/>
      <c r="CT154" s="104"/>
      <c r="CU154" s="104"/>
      <c r="CV154" s="104"/>
      <c r="CW154" s="104"/>
      <c r="CX154" s="104"/>
      <c r="CY154" s="104"/>
      <c r="CZ154" s="104"/>
      <c r="DA154" s="104"/>
      <c r="DB154" s="104"/>
      <c r="DC154" s="104"/>
      <c r="DD154" s="104"/>
      <c r="DE154" s="104"/>
      <c r="DF154" s="104"/>
      <c r="DG154" s="104"/>
      <c r="DH154" s="104"/>
      <c r="DI154" s="104"/>
      <c r="DJ154" s="104"/>
      <c r="DK154" s="104"/>
      <c r="DL154" s="104"/>
      <c r="DM154" s="104"/>
      <c r="DN154" s="104"/>
      <c r="DO154" s="104"/>
      <c r="DP154" s="104"/>
      <c r="DQ154" s="104"/>
      <c r="DR154" s="104"/>
      <c r="DS154" s="104"/>
      <c r="DT154" s="104"/>
      <c r="DU154" s="104"/>
      <c r="DV154" s="104"/>
      <c r="DW154" s="104"/>
      <c r="DX154" s="104"/>
      <c r="DY154" s="104"/>
      <c r="DZ154" s="104"/>
      <c r="EA154" s="104"/>
      <c r="EB154" s="104"/>
      <c r="EC154" s="104"/>
      <c r="ED154" s="104"/>
      <c r="EE154" s="104"/>
      <c r="EF154" s="104"/>
      <c r="EG154" s="104"/>
      <c r="EH154" s="104"/>
      <c r="EI154" s="104"/>
      <c r="EJ154" s="104"/>
      <c r="EK154" s="104"/>
      <c r="EL154" s="104"/>
      <c r="EM154" s="104"/>
      <c r="EN154" s="104"/>
      <c r="EO154" s="104"/>
      <c r="EP154" s="104"/>
      <c r="EQ154" s="104"/>
      <c r="ER154" s="104"/>
      <c r="ES154" s="104"/>
      <c r="ET154" s="104"/>
      <c r="EU154" s="104"/>
      <c r="EV154" s="104"/>
      <c r="EW154" s="104"/>
      <c r="EX154" s="104"/>
      <c r="EY154" s="104"/>
      <c r="EZ154" s="104"/>
    </row>
    <row r="155" spans="1:156" x14ac:dyDescent="0.3">
      <c r="B155" s="105" t="s">
        <v>125</v>
      </c>
      <c r="D155" s="104"/>
      <c r="E155" s="187"/>
      <c r="F155" s="187"/>
      <c r="G155" s="187"/>
      <c r="H155" s="187"/>
      <c r="I155" s="187"/>
      <c r="J155" s="187"/>
      <c r="K155" s="187"/>
      <c r="L155" s="187"/>
      <c r="M155" s="187"/>
      <c r="N155" s="187"/>
      <c r="O155" s="187"/>
      <c r="P155" s="187"/>
      <c r="Q155" s="187"/>
      <c r="R155" s="187"/>
      <c r="S155" s="187"/>
      <c r="T155" s="187"/>
      <c r="U155" s="187"/>
      <c r="V155" s="187"/>
      <c r="W155" s="187"/>
      <c r="X155" s="187"/>
      <c r="Y155" s="187"/>
      <c r="Z155" s="187"/>
      <c r="AA155" s="187"/>
      <c r="AB155" s="187"/>
      <c r="AC155" s="187"/>
      <c r="AD155" s="187"/>
      <c r="AE155" s="187"/>
      <c r="AF155" s="187"/>
      <c r="AG155" s="187"/>
      <c r="AH155" s="187"/>
      <c r="AI155" s="187"/>
      <c r="AJ155" s="187"/>
      <c r="AK155" s="187"/>
      <c r="AL155" s="187"/>
      <c r="AM155" s="187"/>
      <c r="AN155" s="187"/>
      <c r="AO155" s="187"/>
      <c r="AP155" s="187"/>
      <c r="AQ155" s="187"/>
      <c r="AR155" s="187"/>
      <c r="AS155" s="187"/>
      <c r="AT155" s="187"/>
      <c r="AU155" s="187"/>
      <c r="AV155" s="187"/>
      <c r="AW155" s="187"/>
      <c r="AX155" s="187"/>
      <c r="AY155" s="187"/>
      <c r="AZ155" s="187"/>
      <c r="BA155" s="187"/>
      <c r="BB155" s="187"/>
      <c r="BC155" s="187"/>
      <c r="BD155" s="187"/>
      <c r="BE155" s="187"/>
      <c r="BF155" s="187"/>
      <c r="BG155" s="187"/>
      <c r="BH155" s="187"/>
      <c r="BI155" s="187"/>
      <c r="BJ155" s="187"/>
      <c r="BK155" s="187"/>
      <c r="BL155" s="187"/>
      <c r="BM155" s="187"/>
      <c r="BN155" s="187"/>
      <c r="BO155" s="187"/>
      <c r="BP155" s="187"/>
      <c r="BQ155" s="187"/>
      <c r="BR155" s="187"/>
      <c r="BS155" s="187"/>
      <c r="BT155" s="187"/>
      <c r="BU155" s="187"/>
      <c r="BV155" s="187"/>
      <c r="BW155" s="187"/>
      <c r="BX155" s="187"/>
      <c r="BY155" s="187"/>
      <c r="BZ155" s="187"/>
      <c r="CA155" s="187"/>
      <c r="CB155" s="187"/>
      <c r="CC155" s="187"/>
      <c r="CD155" s="187"/>
      <c r="CE155" s="187"/>
      <c r="CF155" s="187"/>
      <c r="CG155" s="187"/>
      <c r="CH155" s="187"/>
      <c r="CI155" s="187"/>
      <c r="CJ155" s="187"/>
      <c r="CK155" s="187"/>
      <c r="CL155" s="187"/>
      <c r="CM155" s="187"/>
      <c r="CN155" s="187"/>
      <c r="CO155" s="187"/>
      <c r="CP155" s="187"/>
      <c r="CQ155" s="187"/>
      <c r="CR155" s="187"/>
      <c r="CS155" s="187"/>
      <c r="CT155" s="187"/>
      <c r="CU155" s="187"/>
      <c r="CV155" s="187"/>
      <c r="CW155" s="187"/>
      <c r="CX155" s="187"/>
      <c r="CY155" s="187"/>
      <c r="CZ155" s="187"/>
      <c r="DA155" s="187"/>
      <c r="DB155" s="187"/>
      <c r="DC155" s="187"/>
      <c r="DD155" s="187"/>
      <c r="DE155" s="187"/>
      <c r="DF155" s="187"/>
      <c r="DG155" s="187"/>
      <c r="DH155" s="187"/>
      <c r="DI155" s="187"/>
      <c r="DJ155" s="187"/>
      <c r="DK155" s="187"/>
      <c r="DL155" s="187"/>
      <c r="DM155" s="187"/>
      <c r="DN155" s="187"/>
      <c r="DO155" s="187"/>
      <c r="DP155" s="187"/>
      <c r="DQ155" s="187"/>
      <c r="DR155" s="187"/>
      <c r="DS155" s="187"/>
      <c r="DT155" s="187"/>
      <c r="DU155" s="187"/>
      <c r="DV155" s="187"/>
      <c r="DW155" s="187"/>
      <c r="DX155" s="187"/>
      <c r="DY155" s="187"/>
      <c r="DZ155" s="187"/>
      <c r="EA155" s="187"/>
      <c r="EB155" s="187"/>
      <c r="EC155" s="187"/>
      <c r="ED155" s="187"/>
      <c r="EE155" s="187"/>
      <c r="EF155" s="187"/>
      <c r="EG155" s="187"/>
      <c r="EH155" s="187"/>
      <c r="EI155" s="187"/>
      <c r="EJ155" s="187"/>
      <c r="EK155" s="187"/>
      <c r="EL155" s="187"/>
      <c r="EM155" s="187"/>
      <c r="EN155" s="187"/>
      <c r="EO155" s="187"/>
      <c r="EP155" s="187"/>
      <c r="EQ155" s="187"/>
      <c r="ER155" s="187"/>
      <c r="ES155" s="187"/>
      <c r="ET155" s="187"/>
      <c r="EU155" s="187"/>
      <c r="EV155" s="187"/>
      <c r="EW155" s="187"/>
      <c r="EX155" s="187"/>
      <c r="EY155" s="187"/>
      <c r="EZ155" s="187"/>
    </row>
    <row r="156" spans="1:156" x14ac:dyDescent="0.3">
      <c r="D156" s="187"/>
      <c r="E156" s="187"/>
      <c r="F156" s="187"/>
      <c r="G156" s="187"/>
      <c r="H156" s="187"/>
      <c r="I156" s="187"/>
      <c r="J156" s="187"/>
      <c r="K156" s="187"/>
      <c r="L156" s="187"/>
      <c r="M156" s="187"/>
      <c r="N156" s="187"/>
      <c r="O156" s="187"/>
      <c r="P156" s="187"/>
      <c r="Q156" s="187"/>
      <c r="R156" s="187"/>
      <c r="S156" s="187"/>
      <c r="T156" s="187"/>
      <c r="U156" s="187"/>
      <c r="V156" s="187"/>
      <c r="W156" s="187"/>
      <c r="X156" s="187"/>
      <c r="Y156" s="187"/>
      <c r="Z156" s="187"/>
      <c r="AA156" s="187"/>
      <c r="AB156" s="187"/>
      <c r="AC156" s="187"/>
      <c r="AD156" s="187"/>
      <c r="AE156" s="187"/>
      <c r="AF156" s="187"/>
      <c r="AG156" s="187"/>
      <c r="AH156" s="187"/>
      <c r="AI156" s="187"/>
      <c r="AJ156" s="187"/>
      <c r="AK156" s="187"/>
      <c r="AL156" s="187"/>
      <c r="AM156" s="187"/>
      <c r="AN156" s="187"/>
      <c r="AO156" s="187"/>
      <c r="AP156" s="187"/>
      <c r="AQ156" s="187"/>
      <c r="AR156" s="187"/>
      <c r="AS156" s="187"/>
      <c r="AT156" s="187"/>
      <c r="AU156" s="187"/>
      <c r="AV156" s="187"/>
      <c r="AW156" s="187"/>
      <c r="AX156" s="187"/>
      <c r="AY156" s="187"/>
      <c r="AZ156" s="187"/>
      <c r="BA156" s="187"/>
      <c r="BB156" s="187"/>
      <c r="BC156" s="187"/>
      <c r="BD156" s="187"/>
      <c r="BE156" s="187"/>
      <c r="BF156" s="187"/>
      <c r="BG156" s="187"/>
      <c r="BH156" s="187"/>
      <c r="BI156" s="187"/>
      <c r="BJ156" s="187"/>
      <c r="BK156" s="187"/>
      <c r="BL156" s="187"/>
      <c r="BM156" s="187"/>
      <c r="BN156" s="187"/>
      <c r="BO156" s="187"/>
      <c r="BP156" s="187"/>
      <c r="BQ156" s="187"/>
      <c r="BR156" s="187"/>
      <c r="BS156" s="187"/>
      <c r="BT156" s="187"/>
      <c r="BU156" s="187"/>
      <c r="BV156" s="187"/>
      <c r="BW156" s="187"/>
      <c r="BX156" s="187"/>
      <c r="BY156" s="187"/>
      <c r="BZ156" s="187"/>
      <c r="CA156" s="187"/>
      <c r="CB156" s="187"/>
      <c r="CC156" s="187"/>
      <c r="CD156" s="187"/>
      <c r="CE156" s="187"/>
      <c r="CF156" s="187"/>
      <c r="CG156" s="187"/>
      <c r="CH156" s="187"/>
      <c r="CI156" s="187"/>
      <c r="CJ156" s="187"/>
      <c r="CK156" s="187"/>
      <c r="CL156" s="187"/>
      <c r="CM156" s="187"/>
      <c r="CN156" s="187"/>
      <c r="CO156" s="187"/>
      <c r="CP156" s="187"/>
      <c r="CQ156" s="187"/>
      <c r="CR156" s="187"/>
      <c r="CS156" s="187"/>
      <c r="CT156" s="187"/>
      <c r="CU156" s="187"/>
      <c r="CV156" s="187"/>
      <c r="CW156" s="187"/>
      <c r="CX156" s="187"/>
      <c r="CY156" s="187"/>
      <c r="CZ156" s="187"/>
      <c r="DA156" s="187"/>
      <c r="DB156" s="187"/>
      <c r="DC156" s="187"/>
      <c r="DD156" s="187"/>
      <c r="DE156" s="187"/>
      <c r="DF156" s="187"/>
      <c r="DG156" s="187"/>
      <c r="DH156" s="187"/>
      <c r="DI156" s="187"/>
      <c r="DJ156" s="187"/>
      <c r="DK156" s="187"/>
      <c r="DL156" s="187"/>
      <c r="DM156" s="187"/>
      <c r="DN156" s="187"/>
      <c r="DO156" s="187"/>
      <c r="DP156" s="187"/>
      <c r="DQ156" s="187"/>
      <c r="DR156" s="187"/>
      <c r="DS156" s="187"/>
      <c r="DT156" s="187"/>
      <c r="DU156" s="187"/>
      <c r="DV156" s="187"/>
      <c r="DW156" s="187"/>
      <c r="DX156" s="187"/>
      <c r="DY156" s="187"/>
      <c r="DZ156" s="187"/>
      <c r="EA156" s="187"/>
      <c r="EB156" s="187"/>
      <c r="EC156" s="187"/>
      <c r="ED156" s="187"/>
      <c r="EE156" s="187"/>
      <c r="EF156" s="187"/>
      <c r="EG156" s="187"/>
      <c r="EH156" s="187"/>
      <c r="EI156" s="187"/>
      <c r="EJ156" s="187"/>
      <c r="EK156" s="187"/>
      <c r="EL156" s="187"/>
      <c r="EM156" s="187"/>
      <c r="EN156" s="187"/>
      <c r="EO156" s="187"/>
      <c r="EP156" s="187"/>
      <c r="EQ156" s="187"/>
      <c r="ER156" s="187"/>
      <c r="ES156" s="187"/>
      <c r="ET156" s="187"/>
      <c r="EU156" s="187"/>
      <c r="EV156" s="187"/>
      <c r="EW156" s="187"/>
      <c r="EX156" s="187"/>
      <c r="EY156" s="187"/>
      <c r="EZ156" s="187"/>
    </row>
    <row r="157" spans="1:156" x14ac:dyDescent="0.3">
      <c r="B157" s="98" t="s">
        <v>126</v>
      </c>
      <c r="D157" s="187"/>
      <c r="E157" s="187"/>
      <c r="F157" s="187"/>
      <c r="G157" s="187"/>
      <c r="H157" s="187"/>
      <c r="I157" s="187"/>
      <c r="J157" s="187"/>
      <c r="K157" s="187"/>
      <c r="L157" s="187"/>
      <c r="M157" s="187"/>
      <c r="N157" s="187"/>
      <c r="O157" s="187"/>
      <c r="P157" s="187"/>
      <c r="Q157" s="187"/>
      <c r="R157" s="187"/>
      <c r="S157" s="187"/>
      <c r="T157" s="187"/>
      <c r="U157" s="187"/>
      <c r="V157" s="187"/>
      <c r="W157" s="187"/>
      <c r="X157" s="187"/>
      <c r="Y157" s="187"/>
      <c r="Z157" s="187"/>
      <c r="AA157" s="187"/>
      <c r="AB157" s="187"/>
      <c r="AC157" s="187"/>
      <c r="AD157" s="187"/>
      <c r="AE157" s="187"/>
      <c r="AF157" s="187"/>
      <c r="AG157" s="187"/>
      <c r="AH157" s="187"/>
      <c r="AI157" s="187"/>
      <c r="AJ157" s="187"/>
      <c r="AK157" s="187"/>
      <c r="AL157" s="187"/>
      <c r="AM157" s="187"/>
      <c r="AN157" s="187"/>
      <c r="AO157" s="187"/>
      <c r="AP157" s="187"/>
      <c r="AQ157" s="187"/>
      <c r="AR157" s="187"/>
      <c r="AS157" s="187"/>
      <c r="AT157" s="187"/>
      <c r="AU157" s="187"/>
      <c r="AV157" s="187"/>
      <c r="AW157" s="187"/>
      <c r="AX157" s="187"/>
      <c r="AY157" s="187"/>
      <c r="AZ157" s="187"/>
      <c r="BA157" s="187"/>
      <c r="BB157" s="187"/>
      <c r="BC157" s="187"/>
      <c r="BD157" s="187"/>
      <c r="BE157" s="187"/>
      <c r="BF157" s="187"/>
      <c r="BG157" s="187"/>
      <c r="BH157" s="187"/>
      <c r="BI157" s="187"/>
      <c r="BJ157" s="187"/>
      <c r="BK157" s="187"/>
      <c r="BL157" s="187"/>
      <c r="BM157" s="187"/>
      <c r="BN157" s="187"/>
      <c r="BO157" s="187"/>
      <c r="BP157" s="187"/>
      <c r="BQ157" s="187"/>
      <c r="BR157" s="187"/>
      <c r="BS157" s="187"/>
      <c r="BT157" s="187"/>
      <c r="BU157" s="187"/>
      <c r="BV157" s="187"/>
      <c r="BW157" s="187"/>
      <c r="BX157" s="187"/>
      <c r="BY157" s="187"/>
      <c r="BZ157" s="187"/>
      <c r="CA157" s="187"/>
      <c r="CB157" s="187"/>
      <c r="CC157" s="187"/>
      <c r="CD157" s="187"/>
      <c r="CE157" s="187"/>
      <c r="CF157" s="187"/>
      <c r="CG157" s="187"/>
      <c r="CH157" s="187"/>
      <c r="CI157" s="187"/>
      <c r="CJ157" s="187"/>
      <c r="CK157" s="187"/>
      <c r="CL157" s="187"/>
      <c r="CM157" s="187"/>
      <c r="CN157" s="187"/>
      <c r="CO157" s="187"/>
      <c r="CP157" s="187"/>
      <c r="CQ157" s="187"/>
      <c r="CR157" s="187"/>
      <c r="CS157" s="187"/>
      <c r="CT157" s="187"/>
      <c r="CU157" s="187"/>
      <c r="CV157" s="187"/>
      <c r="CW157" s="187"/>
      <c r="CX157" s="187"/>
      <c r="CY157" s="187"/>
      <c r="CZ157" s="187"/>
      <c r="DA157" s="187"/>
      <c r="DB157" s="187"/>
      <c r="DC157" s="187"/>
      <c r="DD157" s="187"/>
      <c r="DE157" s="187"/>
      <c r="DF157" s="187"/>
      <c r="DG157" s="187"/>
      <c r="DH157" s="187"/>
      <c r="DI157" s="187"/>
      <c r="DJ157" s="187"/>
      <c r="DK157" s="187"/>
      <c r="DL157" s="187"/>
      <c r="DM157" s="187"/>
      <c r="DN157" s="187"/>
      <c r="DO157" s="187"/>
      <c r="DP157" s="187"/>
      <c r="DQ157" s="187"/>
      <c r="DR157" s="187"/>
      <c r="DS157" s="187"/>
      <c r="DT157" s="187"/>
      <c r="DU157" s="187"/>
      <c r="DV157" s="187"/>
      <c r="DW157" s="187"/>
      <c r="DX157" s="187"/>
      <c r="DY157" s="187"/>
      <c r="DZ157" s="187"/>
      <c r="EA157" s="187"/>
      <c r="EB157" s="187"/>
      <c r="EC157" s="187"/>
      <c r="ED157" s="187"/>
      <c r="EE157" s="187"/>
      <c r="EF157" s="187"/>
      <c r="EG157" s="187"/>
      <c r="EH157" s="187"/>
      <c r="EI157" s="187"/>
      <c r="EJ157" s="187"/>
      <c r="EK157" s="187"/>
      <c r="EL157" s="187"/>
      <c r="EM157" s="187"/>
      <c r="EN157" s="187"/>
      <c r="EO157" s="187"/>
      <c r="EP157" s="187"/>
      <c r="EQ157" s="187"/>
      <c r="ER157" s="187"/>
      <c r="ES157" s="187"/>
      <c r="ET157" s="187"/>
      <c r="EU157" s="187"/>
      <c r="EV157" s="187"/>
      <c r="EW157" s="187"/>
      <c r="EX157" s="187"/>
      <c r="EY157" s="187"/>
      <c r="EZ157" s="187"/>
    </row>
    <row r="158" spans="1:156" x14ac:dyDescent="0.3">
      <c r="B158" s="78" t="s">
        <v>123</v>
      </c>
      <c r="D158" s="187"/>
      <c r="E158" s="187"/>
      <c r="F158" s="104"/>
      <c r="G158" s="104"/>
      <c r="H158" s="104"/>
      <c r="I158" s="104"/>
      <c r="J158" s="104"/>
      <c r="K158" s="104"/>
      <c r="L158" s="104"/>
      <c r="M158" s="104"/>
      <c r="N158" s="104"/>
      <c r="O158" s="104"/>
      <c r="P158" s="104"/>
      <c r="Q158" s="104"/>
      <c r="R158" s="104"/>
      <c r="S158" s="104"/>
      <c r="T158" s="104"/>
      <c r="U158" s="104"/>
      <c r="V158" s="104"/>
      <c r="W158" s="104"/>
      <c r="X158" s="104"/>
      <c r="Y158" s="104"/>
      <c r="Z158" s="104"/>
      <c r="AA158" s="104"/>
      <c r="AB158" s="104"/>
      <c r="AC158" s="104"/>
      <c r="AD158" s="104"/>
      <c r="AE158" s="104"/>
      <c r="AF158" s="104"/>
      <c r="AG158" s="104"/>
      <c r="AH158" s="104"/>
      <c r="AI158" s="104"/>
      <c r="AJ158" s="104"/>
      <c r="AK158" s="104"/>
      <c r="AL158" s="104"/>
      <c r="AM158" s="104"/>
      <c r="AN158" s="104"/>
      <c r="AO158" s="104"/>
      <c r="AP158" s="104"/>
      <c r="AQ158" s="104"/>
      <c r="AR158" s="104"/>
      <c r="AS158" s="104"/>
      <c r="AT158" s="104"/>
      <c r="AU158" s="104"/>
      <c r="AV158" s="104"/>
      <c r="AW158" s="104"/>
      <c r="AX158" s="104"/>
      <c r="AY158" s="104"/>
      <c r="AZ158" s="104"/>
      <c r="BA158" s="104"/>
      <c r="BB158" s="104"/>
      <c r="BC158" s="104"/>
      <c r="BD158" s="104"/>
      <c r="BE158" s="104"/>
      <c r="BF158" s="104"/>
      <c r="BG158" s="104"/>
      <c r="BH158" s="104"/>
      <c r="BI158" s="104"/>
      <c r="BJ158" s="104"/>
      <c r="BK158" s="104"/>
      <c r="BL158" s="104"/>
      <c r="BM158" s="104"/>
      <c r="BN158" s="104"/>
      <c r="BO158" s="104"/>
      <c r="BP158" s="104"/>
      <c r="BQ158" s="104"/>
      <c r="BR158" s="104"/>
      <c r="BS158" s="104"/>
      <c r="BT158" s="104"/>
      <c r="BU158" s="104"/>
      <c r="BV158" s="104"/>
      <c r="BW158" s="104"/>
      <c r="BX158" s="104"/>
      <c r="BY158" s="104"/>
      <c r="BZ158" s="104"/>
      <c r="CA158" s="104"/>
      <c r="CB158" s="104"/>
      <c r="CC158" s="104"/>
      <c r="CD158" s="104"/>
      <c r="CE158" s="104"/>
      <c r="CF158" s="104"/>
      <c r="CG158" s="104"/>
      <c r="CH158" s="104"/>
      <c r="CI158" s="104"/>
      <c r="CJ158" s="104"/>
      <c r="CK158" s="104"/>
      <c r="CL158" s="104"/>
      <c r="CM158" s="104"/>
      <c r="CN158" s="104"/>
      <c r="CO158" s="104"/>
      <c r="CP158" s="104"/>
      <c r="CQ158" s="104"/>
      <c r="CR158" s="104"/>
      <c r="CS158" s="104"/>
      <c r="CT158" s="104"/>
      <c r="CU158" s="104"/>
      <c r="CV158" s="104"/>
      <c r="CW158" s="104"/>
      <c r="CX158" s="104"/>
      <c r="CY158" s="104"/>
      <c r="CZ158" s="104"/>
      <c r="DA158" s="104"/>
      <c r="DB158" s="104"/>
      <c r="DC158" s="104"/>
      <c r="DD158" s="104"/>
      <c r="DE158" s="104"/>
      <c r="DF158" s="104"/>
      <c r="DG158" s="104"/>
      <c r="DH158" s="104"/>
      <c r="DI158" s="104"/>
      <c r="DJ158" s="104"/>
      <c r="DK158" s="104"/>
      <c r="DL158" s="104"/>
      <c r="DM158" s="104"/>
      <c r="DN158" s="104"/>
      <c r="DO158" s="104"/>
      <c r="DP158" s="104"/>
      <c r="DQ158" s="104"/>
      <c r="DR158" s="104"/>
      <c r="DS158" s="104"/>
      <c r="DT158" s="104"/>
      <c r="DU158" s="104"/>
      <c r="DV158" s="104"/>
      <c r="DW158" s="104"/>
      <c r="DX158" s="104"/>
      <c r="DY158" s="104"/>
      <c r="DZ158" s="104"/>
      <c r="EA158" s="104"/>
      <c r="EB158" s="104"/>
      <c r="EC158" s="104"/>
      <c r="ED158" s="104"/>
      <c r="EE158" s="104"/>
      <c r="EF158" s="104"/>
      <c r="EG158" s="104"/>
      <c r="EH158" s="104"/>
      <c r="EI158" s="104"/>
      <c r="EJ158" s="104"/>
      <c r="EK158" s="104"/>
      <c r="EL158" s="104"/>
      <c r="EM158" s="104"/>
      <c r="EN158" s="104"/>
      <c r="EO158" s="104"/>
      <c r="EP158" s="104"/>
      <c r="EQ158" s="104"/>
      <c r="ER158" s="104"/>
      <c r="ES158" s="104"/>
      <c r="ET158" s="104"/>
      <c r="EU158" s="104"/>
      <c r="EV158" s="104"/>
      <c r="EW158" s="104"/>
      <c r="EX158" s="104"/>
      <c r="EY158" s="104"/>
      <c r="EZ158" s="104"/>
    </row>
    <row r="159" spans="1:156" x14ac:dyDescent="0.3">
      <c r="B159" s="105" t="s">
        <v>127</v>
      </c>
      <c r="D159" s="104"/>
      <c r="E159" s="187"/>
      <c r="F159" s="187"/>
      <c r="G159" s="187"/>
      <c r="H159" s="187"/>
      <c r="I159" s="187"/>
      <c r="J159" s="187"/>
      <c r="K159" s="187"/>
      <c r="L159" s="187"/>
      <c r="M159" s="187"/>
      <c r="N159" s="187"/>
      <c r="O159" s="187"/>
      <c r="P159" s="187"/>
      <c r="Q159" s="187"/>
      <c r="R159" s="187"/>
      <c r="S159" s="187"/>
      <c r="T159" s="187"/>
      <c r="U159" s="187"/>
      <c r="V159" s="187"/>
      <c r="W159" s="187"/>
      <c r="X159" s="187"/>
      <c r="Y159" s="187"/>
      <c r="Z159" s="187"/>
      <c r="AA159" s="187"/>
      <c r="AB159" s="187"/>
      <c r="AC159" s="187"/>
      <c r="AD159" s="187"/>
      <c r="AE159" s="187"/>
      <c r="AF159" s="187"/>
      <c r="AG159" s="187"/>
      <c r="AH159" s="187"/>
      <c r="AI159" s="187"/>
      <c r="AJ159" s="187"/>
      <c r="AK159" s="187"/>
      <c r="AL159" s="187"/>
      <c r="AM159" s="187"/>
      <c r="AN159" s="187"/>
      <c r="AO159" s="187"/>
      <c r="AP159" s="187"/>
      <c r="AQ159" s="187"/>
      <c r="AR159" s="187"/>
      <c r="AS159" s="187"/>
      <c r="AT159" s="187"/>
      <c r="AU159" s="187"/>
      <c r="AV159" s="187"/>
      <c r="AW159" s="187"/>
      <c r="AX159" s="187"/>
      <c r="AY159" s="187"/>
      <c r="AZ159" s="187"/>
      <c r="BA159" s="187"/>
      <c r="BB159" s="187"/>
      <c r="BC159" s="187"/>
      <c r="BD159" s="187"/>
      <c r="BE159" s="187"/>
      <c r="BF159" s="187"/>
      <c r="BG159" s="187"/>
      <c r="BH159" s="187"/>
      <c r="BI159" s="187"/>
      <c r="BJ159" s="187"/>
      <c r="BK159" s="187"/>
      <c r="BL159" s="187"/>
      <c r="BM159" s="187"/>
      <c r="BN159" s="187"/>
      <c r="BO159" s="187"/>
      <c r="BP159" s="187"/>
      <c r="BQ159" s="187"/>
      <c r="BR159" s="187"/>
      <c r="BS159" s="187"/>
      <c r="BT159" s="187"/>
      <c r="BU159" s="187"/>
      <c r="BV159" s="187"/>
      <c r="BW159" s="187"/>
      <c r="BX159" s="187"/>
      <c r="BY159" s="187"/>
      <c r="BZ159" s="187"/>
      <c r="CA159" s="187"/>
      <c r="CB159" s="187"/>
      <c r="CC159" s="187"/>
      <c r="CD159" s="187"/>
      <c r="CE159" s="187"/>
      <c r="CF159" s="187"/>
      <c r="CG159" s="187"/>
      <c r="CH159" s="187"/>
      <c r="CI159" s="187"/>
      <c r="CJ159" s="187"/>
      <c r="CK159" s="187"/>
      <c r="CL159" s="187"/>
      <c r="CM159" s="187"/>
      <c r="CN159" s="187"/>
      <c r="CO159" s="187"/>
      <c r="CP159" s="187"/>
      <c r="CQ159" s="187"/>
      <c r="CR159" s="187"/>
      <c r="CS159" s="187"/>
      <c r="CT159" s="187"/>
      <c r="CU159" s="187"/>
      <c r="CV159" s="187"/>
      <c r="CW159" s="187"/>
      <c r="CX159" s="187"/>
      <c r="CY159" s="187"/>
      <c r="CZ159" s="187"/>
      <c r="DA159" s="187"/>
      <c r="DB159" s="187"/>
      <c r="DC159" s="187"/>
      <c r="DD159" s="187"/>
      <c r="DE159" s="187"/>
      <c r="DF159" s="187"/>
      <c r="DG159" s="187"/>
      <c r="DH159" s="187"/>
      <c r="DI159" s="187"/>
      <c r="DJ159" s="187"/>
      <c r="DK159" s="187"/>
      <c r="DL159" s="187"/>
      <c r="DM159" s="187"/>
      <c r="DN159" s="187"/>
      <c r="DO159" s="187"/>
      <c r="DP159" s="187"/>
      <c r="DQ159" s="187"/>
      <c r="DR159" s="187"/>
      <c r="DS159" s="187"/>
      <c r="DT159" s="187"/>
      <c r="DU159" s="187"/>
      <c r="DV159" s="187"/>
      <c r="DW159" s="187"/>
      <c r="DX159" s="187"/>
      <c r="DY159" s="187"/>
      <c r="DZ159" s="187"/>
      <c r="EA159" s="187"/>
      <c r="EB159" s="187"/>
      <c r="EC159" s="187"/>
      <c r="ED159" s="187"/>
      <c r="EE159" s="187"/>
      <c r="EF159" s="187"/>
      <c r="EG159" s="187"/>
      <c r="EH159" s="187"/>
      <c r="EI159" s="187"/>
      <c r="EJ159" s="187"/>
      <c r="EK159" s="187"/>
      <c r="EL159" s="187"/>
      <c r="EM159" s="187"/>
      <c r="EN159" s="187"/>
      <c r="EO159" s="187"/>
      <c r="EP159" s="187"/>
      <c r="EQ159" s="187"/>
      <c r="ER159" s="187"/>
      <c r="ES159" s="187"/>
      <c r="ET159" s="187"/>
      <c r="EU159" s="187"/>
      <c r="EV159" s="187"/>
      <c r="EW159" s="187"/>
      <c r="EX159" s="187"/>
      <c r="EY159" s="187"/>
      <c r="EZ159" s="187"/>
    </row>
    <row r="160" spans="1:156" x14ac:dyDescent="0.3">
      <c r="B160" s="105"/>
      <c r="D160" s="187"/>
      <c r="E160" s="187"/>
      <c r="F160" s="187"/>
      <c r="G160" s="187"/>
      <c r="H160" s="187"/>
      <c r="I160" s="187"/>
      <c r="J160" s="187"/>
      <c r="K160" s="187"/>
      <c r="L160" s="187"/>
      <c r="M160" s="187"/>
      <c r="N160" s="187"/>
      <c r="O160" s="187"/>
      <c r="P160" s="187"/>
      <c r="Q160" s="187"/>
      <c r="R160" s="187"/>
      <c r="S160" s="187"/>
      <c r="T160" s="187"/>
      <c r="U160" s="187"/>
      <c r="V160" s="187"/>
      <c r="W160" s="187"/>
      <c r="X160" s="187"/>
      <c r="Y160" s="187"/>
      <c r="Z160" s="187"/>
      <c r="AA160" s="187"/>
      <c r="AB160" s="187"/>
      <c r="AC160" s="187"/>
      <c r="AD160" s="187"/>
      <c r="AE160" s="187"/>
      <c r="AF160" s="187"/>
      <c r="AG160" s="187"/>
      <c r="AH160" s="187"/>
      <c r="AI160" s="187"/>
      <c r="AJ160" s="187"/>
      <c r="AK160" s="187"/>
      <c r="AL160" s="187"/>
      <c r="AM160" s="187"/>
      <c r="AN160" s="187"/>
      <c r="AO160" s="187"/>
      <c r="AP160" s="187"/>
      <c r="AQ160" s="187"/>
      <c r="AR160" s="187"/>
      <c r="AS160" s="187"/>
      <c r="AT160" s="187"/>
      <c r="AU160" s="187"/>
      <c r="AV160" s="187"/>
      <c r="AW160" s="187"/>
      <c r="AX160" s="187"/>
      <c r="AY160" s="187"/>
      <c r="AZ160" s="187"/>
      <c r="BA160" s="187"/>
      <c r="BB160" s="187"/>
      <c r="BC160" s="187"/>
      <c r="BD160" s="187"/>
      <c r="BE160" s="187"/>
      <c r="BF160" s="187"/>
      <c r="BG160" s="187"/>
      <c r="BH160" s="187"/>
      <c r="BI160" s="187"/>
      <c r="BJ160" s="187"/>
      <c r="BK160" s="187"/>
      <c r="BL160" s="187"/>
      <c r="BM160" s="187"/>
      <c r="BN160" s="187"/>
      <c r="BO160" s="187"/>
      <c r="BP160" s="187"/>
      <c r="BQ160" s="187"/>
      <c r="BR160" s="187"/>
      <c r="BS160" s="187"/>
      <c r="BT160" s="187"/>
      <c r="BU160" s="187"/>
      <c r="BV160" s="187"/>
      <c r="BW160" s="187"/>
      <c r="BX160" s="187"/>
      <c r="BY160" s="187"/>
      <c r="BZ160" s="187"/>
      <c r="CA160" s="187"/>
      <c r="CB160" s="187"/>
      <c r="CC160" s="187"/>
      <c r="CD160" s="187"/>
      <c r="CE160" s="187"/>
      <c r="CF160" s="187"/>
      <c r="CG160" s="187"/>
      <c r="CH160" s="187"/>
      <c r="CI160" s="187"/>
      <c r="CJ160" s="187"/>
      <c r="CK160" s="187"/>
      <c r="CL160" s="187"/>
      <c r="CM160" s="187"/>
      <c r="CN160" s="187"/>
      <c r="CO160" s="187"/>
      <c r="CP160" s="187"/>
      <c r="CQ160" s="187"/>
      <c r="CR160" s="187"/>
      <c r="CS160" s="187"/>
      <c r="CT160" s="187"/>
      <c r="CU160" s="187"/>
      <c r="CV160" s="187"/>
      <c r="CW160" s="187"/>
      <c r="CX160" s="187"/>
      <c r="CY160" s="187"/>
      <c r="CZ160" s="187"/>
      <c r="DA160" s="187"/>
      <c r="DB160" s="187"/>
      <c r="DC160" s="187"/>
      <c r="DD160" s="187"/>
      <c r="DE160" s="187"/>
      <c r="DF160" s="187"/>
      <c r="DG160" s="187"/>
      <c r="DH160" s="187"/>
      <c r="DI160" s="187"/>
      <c r="DJ160" s="187"/>
      <c r="DK160" s="187"/>
      <c r="DL160" s="187"/>
      <c r="DM160" s="187"/>
      <c r="DN160" s="187"/>
      <c r="DO160" s="187"/>
      <c r="DP160" s="187"/>
      <c r="DQ160" s="187"/>
      <c r="DR160" s="187"/>
      <c r="DS160" s="187"/>
      <c r="DT160" s="187"/>
      <c r="DU160" s="187"/>
      <c r="DV160" s="187"/>
      <c r="DW160" s="187"/>
      <c r="DX160" s="187"/>
      <c r="DY160" s="187"/>
      <c r="DZ160" s="187"/>
      <c r="EA160" s="187"/>
      <c r="EB160" s="187"/>
      <c r="EC160" s="187"/>
      <c r="ED160" s="187"/>
      <c r="EE160" s="187"/>
      <c r="EF160" s="187"/>
      <c r="EG160" s="187"/>
      <c r="EH160" s="187"/>
      <c r="EI160" s="187"/>
      <c r="EJ160" s="187"/>
      <c r="EK160" s="187"/>
      <c r="EL160" s="187"/>
      <c r="EM160" s="187"/>
      <c r="EN160" s="187"/>
      <c r="EO160" s="187"/>
      <c r="EP160" s="187"/>
      <c r="EQ160" s="187"/>
      <c r="ER160" s="187"/>
      <c r="ES160" s="187"/>
      <c r="ET160" s="187"/>
      <c r="EU160" s="187"/>
      <c r="EV160" s="187"/>
      <c r="EW160" s="187"/>
      <c r="EX160" s="187"/>
      <c r="EY160" s="187"/>
      <c r="EZ160" s="187"/>
    </row>
    <row r="161" spans="2:156" x14ac:dyDescent="0.3">
      <c r="B161" s="98" t="s">
        <v>309</v>
      </c>
      <c r="D161" s="187"/>
      <c r="E161" s="187"/>
      <c r="F161" s="187"/>
      <c r="G161" s="187"/>
      <c r="H161" s="187"/>
      <c r="I161" s="187"/>
      <c r="J161" s="187"/>
      <c r="K161" s="187"/>
      <c r="L161" s="187"/>
      <c r="M161" s="187"/>
      <c r="N161" s="187"/>
      <c r="O161" s="187"/>
      <c r="P161" s="187"/>
      <c r="Q161" s="187"/>
      <c r="R161" s="187"/>
      <c r="S161" s="187"/>
      <c r="T161" s="187"/>
      <c r="U161" s="187"/>
      <c r="V161" s="187"/>
      <c r="W161" s="187"/>
      <c r="X161" s="187"/>
      <c r="Y161" s="187"/>
      <c r="Z161" s="187"/>
      <c r="AA161" s="187"/>
      <c r="AB161" s="187"/>
      <c r="AC161" s="187"/>
      <c r="AD161" s="187"/>
      <c r="AE161" s="187"/>
      <c r="AF161" s="187"/>
      <c r="AG161" s="187"/>
      <c r="AH161" s="187"/>
      <c r="AI161" s="187"/>
      <c r="AJ161" s="187"/>
      <c r="AK161" s="187"/>
      <c r="AL161" s="187"/>
      <c r="AM161" s="187"/>
      <c r="AN161" s="187"/>
      <c r="AO161" s="187"/>
      <c r="AP161" s="187"/>
      <c r="AQ161" s="187"/>
      <c r="AR161" s="187"/>
      <c r="AS161" s="187"/>
      <c r="AT161" s="187"/>
      <c r="AU161" s="187"/>
      <c r="AV161" s="187"/>
      <c r="AW161" s="187"/>
      <c r="AX161" s="187"/>
      <c r="AY161" s="187"/>
      <c r="AZ161" s="187"/>
      <c r="BA161" s="187"/>
      <c r="BB161" s="187"/>
      <c r="BC161" s="187"/>
      <c r="BD161" s="187"/>
      <c r="BE161" s="187"/>
      <c r="BF161" s="187"/>
      <c r="BG161" s="187"/>
      <c r="BH161" s="187"/>
      <c r="BI161" s="187"/>
      <c r="BJ161" s="187"/>
      <c r="BK161" s="187"/>
      <c r="BL161" s="187"/>
      <c r="BM161" s="187"/>
      <c r="BN161" s="187"/>
      <c r="BO161" s="187"/>
      <c r="BP161" s="187"/>
      <c r="BQ161" s="187"/>
      <c r="BR161" s="187"/>
      <c r="BS161" s="187"/>
      <c r="BT161" s="187"/>
      <c r="BU161" s="187"/>
      <c r="BV161" s="187"/>
      <c r="BW161" s="187"/>
      <c r="BX161" s="187"/>
      <c r="BY161" s="187"/>
      <c r="BZ161" s="187"/>
      <c r="CA161" s="187"/>
      <c r="CB161" s="187"/>
      <c r="CC161" s="187"/>
      <c r="CD161" s="187"/>
      <c r="CE161" s="187"/>
      <c r="CF161" s="187"/>
      <c r="CG161" s="187"/>
      <c r="CH161" s="187"/>
      <c r="CI161" s="187"/>
      <c r="CJ161" s="187"/>
      <c r="CK161" s="187"/>
      <c r="CL161" s="187"/>
      <c r="CM161" s="187"/>
      <c r="CN161" s="187"/>
      <c r="CO161" s="187"/>
      <c r="CP161" s="187"/>
      <c r="CQ161" s="187"/>
      <c r="CR161" s="187"/>
      <c r="CS161" s="187"/>
      <c r="CT161" s="187"/>
      <c r="CU161" s="187"/>
      <c r="CV161" s="187"/>
      <c r="CW161" s="187"/>
      <c r="CX161" s="187"/>
      <c r="CY161" s="187"/>
      <c r="CZ161" s="187"/>
      <c r="DA161" s="187"/>
      <c r="DB161" s="187"/>
      <c r="DC161" s="187"/>
      <c r="DD161" s="187"/>
      <c r="DE161" s="187"/>
      <c r="DF161" s="187"/>
      <c r="DG161" s="187"/>
      <c r="DH161" s="187"/>
      <c r="DI161" s="187"/>
      <c r="DJ161" s="187"/>
      <c r="DK161" s="187"/>
      <c r="DL161" s="187"/>
      <c r="DM161" s="187"/>
      <c r="DN161" s="187"/>
      <c r="DO161" s="187"/>
      <c r="DP161" s="187"/>
      <c r="DQ161" s="187"/>
      <c r="DR161" s="187"/>
      <c r="DS161" s="187"/>
      <c r="DT161" s="187"/>
      <c r="DU161" s="187"/>
      <c r="DV161" s="187"/>
      <c r="DW161" s="187"/>
      <c r="DX161" s="187"/>
      <c r="DY161" s="187"/>
      <c r="DZ161" s="187"/>
      <c r="EA161" s="187"/>
      <c r="EB161" s="187"/>
      <c r="EC161" s="187"/>
      <c r="ED161" s="187"/>
      <c r="EE161" s="187"/>
      <c r="EF161" s="187"/>
      <c r="EG161" s="187"/>
      <c r="EH161" s="187"/>
      <c r="EI161" s="187"/>
      <c r="EJ161" s="187"/>
      <c r="EK161" s="187"/>
      <c r="EL161" s="187"/>
      <c r="EM161" s="187"/>
      <c r="EN161" s="187"/>
      <c r="EO161" s="187"/>
      <c r="EP161" s="187"/>
      <c r="EQ161" s="187"/>
      <c r="ER161" s="187"/>
      <c r="ES161" s="187"/>
      <c r="ET161" s="187"/>
      <c r="EU161" s="187"/>
      <c r="EV161" s="187"/>
      <c r="EW161" s="187"/>
      <c r="EX161" s="187"/>
      <c r="EY161" s="187"/>
      <c r="EZ161" s="187"/>
    </row>
    <row r="162" spans="2:156" x14ac:dyDescent="0.3">
      <c r="B162" s="78" t="s">
        <v>123</v>
      </c>
      <c r="D162" s="187"/>
      <c r="E162" s="187"/>
      <c r="F162" s="104"/>
      <c r="G162" s="104"/>
      <c r="H162" s="104"/>
      <c r="I162" s="104"/>
      <c r="J162" s="104"/>
      <c r="K162" s="104"/>
      <c r="L162" s="104"/>
      <c r="M162" s="104"/>
      <c r="N162" s="104"/>
      <c r="O162" s="104"/>
      <c r="P162" s="104"/>
      <c r="Q162" s="104"/>
      <c r="R162" s="104"/>
      <c r="S162" s="104"/>
      <c r="T162" s="104"/>
      <c r="U162" s="104"/>
      <c r="V162" s="104"/>
      <c r="W162" s="104"/>
      <c r="X162" s="104"/>
      <c r="Y162" s="104"/>
      <c r="Z162" s="104"/>
      <c r="AA162" s="104"/>
      <c r="AB162" s="104"/>
      <c r="AC162" s="104"/>
      <c r="AD162" s="104"/>
      <c r="AE162" s="104"/>
      <c r="AF162" s="104"/>
      <c r="AG162" s="104"/>
      <c r="AH162" s="104"/>
      <c r="AI162" s="104"/>
      <c r="AJ162" s="104"/>
      <c r="AK162" s="104"/>
      <c r="AL162" s="104"/>
      <c r="AM162" s="104"/>
      <c r="AN162" s="104"/>
      <c r="AO162" s="104"/>
      <c r="AP162" s="104"/>
      <c r="AQ162" s="104"/>
      <c r="AR162" s="104"/>
      <c r="AS162" s="104"/>
      <c r="AT162" s="104"/>
      <c r="AU162" s="104"/>
      <c r="AV162" s="104"/>
      <c r="AW162" s="104"/>
      <c r="AX162" s="104"/>
      <c r="AY162" s="104"/>
      <c r="AZ162" s="104"/>
      <c r="BA162" s="104"/>
      <c r="BB162" s="104"/>
      <c r="BC162" s="104"/>
      <c r="BD162" s="104"/>
      <c r="BE162" s="104"/>
      <c r="BF162" s="104"/>
      <c r="BG162" s="104"/>
      <c r="BH162" s="104"/>
      <c r="BI162" s="104"/>
      <c r="BJ162" s="104"/>
      <c r="BK162" s="104"/>
      <c r="BL162" s="104"/>
      <c r="BM162" s="104"/>
      <c r="BN162" s="104"/>
      <c r="BO162" s="104"/>
      <c r="BP162" s="104"/>
      <c r="BQ162" s="104"/>
      <c r="BR162" s="104"/>
      <c r="BS162" s="104"/>
      <c r="BT162" s="104"/>
      <c r="BU162" s="104"/>
      <c r="BV162" s="104"/>
      <c r="BW162" s="104"/>
      <c r="BX162" s="104"/>
      <c r="BY162" s="104"/>
      <c r="BZ162" s="104"/>
      <c r="CA162" s="104"/>
      <c r="CB162" s="104"/>
      <c r="CC162" s="104"/>
      <c r="CD162" s="104"/>
      <c r="CE162" s="104"/>
      <c r="CF162" s="104"/>
      <c r="CG162" s="104"/>
      <c r="CH162" s="104"/>
      <c r="CI162" s="104"/>
      <c r="CJ162" s="104"/>
      <c r="CK162" s="104"/>
      <c r="CL162" s="104"/>
      <c r="CM162" s="104"/>
      <c r="CN162" s="104"/>
      <c r="CO162" s="104"/>
      <c r="CP162" s="104"/>
      <c r="CQ162" s="104"/>
      <c r="CR162" s="104"/>
      <c r="CS162" s="104"/>
      <c r="CT162" s="104"/>
      <c r="CU162" s="104"/>
      <c r="CV162" s="104"/>
      <c r="CW162" s="104"/>
      <c r="CX162" s="104"/>
      <c r="CY162" s="104"/>
      <c r="CZ162" s="104"/>
      <c r="DA162" s="104"/>
      <c r="DB162" s="104"/>
      <c r="DC162" s="104"/>
      <c r="DD162" s="104"/>
      <c r="DE162" s="104"/>
      <c r="DF162" s="104"/>
      <c r="DG162" s="104"/>
      <c r="DH162" s="104"/>
      <c r="DI162" s="104"/>
      <c r="DJ162" s="104"/>
      <c r="DK162" s="104"/>
      <c r="DL162" s="104"/>
      <c r="DM162" s="104"/>
      <c r="DN162" s="104"/>
      <c r="DO162" s="104"/>
      <c r="DP162" s="104"/>
      <c r="DQ162" s="104"/>
      <c r="DR162" s="104"/>
      <c r="DS162" s="104"/>
      <c r="DT162" s="104"/>
      <c r="DU162" s="104"/>
      <c r="DV162" s="104"/>
      <c r="DW162" s="104"/>
      <c r="DX162" s="104"/>
      <c r="DY162" s="104"/>
      <c r="DZ162" s="104"/>
      <c r="EA162" s="104"/>
      <c r="EB162" s="104"/>
      <c r="EC162" s="104"/>
      <c r="ED162" s="104"/>
      <c r="EE162" s="104"/>
      <c r="EF162" s="104"/>
      <c r="EG162" s="104"/>
      <c r="EH162" s="104"/>
      <c r="EI162" s="104"/>
      <c r="EJ162" s="104"/>
      <c r="EK162" s="104"/>
      <c r="EL162" s="104"/>
      <c r="EM162" s="104"/>
      <c r="EN162" s="104"/>
      <c r="EO162" s="104"/>
      <c r="EP162" s="104"/>
      <c r="EQ162" s="104"/>
      <c r="ER162" s="104"/>
      <c r="ES162" s="104"/>
      <c r="ET162" s="104"/>
      <c r="EU162" s="104"/>
      <c r="EV162" s="104"/>
      <c r="EW162" s="104"/>
      <c r="EX162" s="104"/>
      <c r="EY162" s="104"/>
      <c r="EZ162" s="104"/>
    </row>
    <row r="163" spans="2:156" x14ac:dyDescent="0.3">
      <c r="B163" s="105" t="s">
        <v>310</v>
      </c>
      <c r="D163" s="104"/>
      <c r="E163" s="187"/>
      <c r="F163" s="187"/>
      <c r="G163" s="187"/>
      <c r="H163" s="187"/>
      <c r="I163" s="187"/>
      <c r="J163" s="187"/>
      <c r="K163" s="187"/>
      <c r="L163" s="187"/>
      <c r="M163" s="187"/>
      <c r="N163" s="187"/>
      <c r="O163" s="187"/>
      <c r="P163" s="187"/>
      <c r="Q163" s="187"/>
      <c r="R163" s="187"/>
      <c r="S163" s="187"/>
      <c r="T163" s="187"/>
      <c r="U163" s="187"/>
      <c r="V163" s="187"/>
      <c r="W163" s="187"/>
      <c r="X163" s="187"/>
      <c r="Y163" s="187"/>
      <c r="Z163" s="187"/>
      <c r="AA163" s="187"/>
      <c r="AB163" s="187"/>
      <c r="AC163" s="187"/>
      <c r="AD163" s="187"/>
      <c r="AE163" s="187"/>
      <c r="AF163" s="187"/>
      <c r="AG163" s="187"/>
      <c r="AH163" s="187"/>
      <c r="AI163" s="187"/>
      <c r="AJ163" s="187"/>
      <c r="AK163" s="187"/>
      <c r="AL163" s="187"/>
      <c r="AM163" s="187"/>
      <c r="AN163" s="187"/>
      <c r="AO163" s="187"/>
      <c r="AP163" s="187"/>
      <c r="AQ163" s="187"/>
      <c r="AR163" s="187"/>
      <c r="AS163" s="187"/>
      <c r="AT163" s="187"/>
      <c r="AU163" s="187"/>
      <c r="AV163" s="187"/>
      <c r="AW163" s="187"/>
      <c r="AX163" s="187"/>
      <c r="AY163" s="187"/>
      <c r="AZ163" s="187"/>
      <c r="BA163" s="187"/>
      <c r="BB163" s="187"/>
      <c r="BC163" s="187"/>
      <c r="BD163" s="187"/>
      <c r="BE163" s="187"/>
      <c r="BF163" s="187"/>
      <c r="BG163" s="187"/>
      <c r="BH163" s="187"/>
      <c r="BI163" s="187"/>
      <c r="BJ163" s="187"/>
      <c r="BK163" s="187"/>
      <c r="BL163" s="187"/>
      <c r="BM163" s="187"/>
      <c r="BN163" s="187"/>
      <c r="BO163" s="187"/>
      <c r="BP163" s="187"/>
      <c r="BQ163" s="187"/>
      <c r="BR163" s="187"/>
      <c r="BS163" s="187"/>
      <c r="BT163" s="187"/>
      <c r="BU163" s="187"/>
      <c r="BV163" s="187"/>
      <c r="BW163" s="187"/>
      <c r="BX163" s="187"/>
      <c r="BY163" s="187"/>
      <c r="BZ163" s="187"/>
      <c r="CA163" s="187"/>
      <c r="CB163" s="187"/>
      <c r="CC163" s="187"/>
      <c r="CD163" s="187"/>
      <c r="CE163" s="187"/>
      <c r="CF163" s="187"/>
      <c r="CG163" s="187"/>
      <c r="CH163" s="187"/>
      <c r="CI163" s="187"/>
      <c r="CJ163" s="187"/>
      <c r="CK163" s="187"/>
      <c r="CL163" s="187"/>
      <c r="CM163" s="187"/>
      <c r="CN163" s="187"/>
      <c r="CO163" s="187"/>
      <c r="CP163" s="187"/>
      <c r="CQ163" s="187"/>
      <c r="CR163" s="188"/>
      <c r="CS163" s="188"/>
      <c r="CT163" s="188"/>
      <c r="CU163" s="188"/>
      <c r="CV163" s="188"/>
      <c r="CW163" s="188"/>
      <c r="CX163" s="188"/>
      <c r="CY163" s="188"/>
      <c r="CZ163" s="188"/>
      <c r="DA163" s="188"/>
      <c r="DB163" s="188"/>
      <c r="DC163" s="188"/>
      <c r="DD163" s="188"/>
      <c r="DE163" s="188"/>
      <c r="DF163" s="188"/>
      <c r="DG163" s="188"/>
      <c r="DH163" s="188"/>
      <c r="DI163" s="188"/>
      <c r="DJ163" s="188"/>
      <c r="DK163" s="188"/>
      <c r="DL163" s="188"/>
      <c r="DM163" s="188"/>
      <c r="DN163" s="188"/>
      <c r="DO163" s="188"/>
      <c r="DP163" s="188"/>
      <c r="DQ163" s="188"/>
      <c r="DR163" s="188"/>
      <c r="DS163" s="188"/>
      <c r="DT163" s="188"/>
      <c r="DU163" s="188"/>
      <c r="DV163" s="188"/>
      <c r="DW163" s="188"/>
      <c r="DX163" s="188"/>
      <c r="DY163" s="188"/>
      <c r="DZ163" s="188"/>
      <c r="EA163" s="188"/>
      <c r="EB163" s="188"/>
      <c r="EC163" s="188"/>
      <c r="ED163" s="188"/>
      <c r="EE163" s="188"/>
      <c r="EF163" s="188"/>
      <c r="EG163" s="188"/>
      <c r="EH163" s="188"/>
      <c r="EI163" s="188"/>
      <c r="EJ163" s="188"/>
      <c r="EK163" s="188"/>
      <c r="EL163" s="188"/>
      <c r="EM163" s="188"/>
      <c r="EN163" s="188"/>
      <c r="EO163" s="188"/>
      <c r="EP163" s="188"/>
      <c r="EQ163" s="188"/>
      <c r="ER163" s="188"/>
      <c r="ES163" s="188"/>
      <c r="ET163" s="188"/>
      <c r="EU163" s="188"/>
      <c r="EV163" s="188"/>
      <c r="EW163" s="188"/>
      <c r="EX163" s="188"/>
      <c r="EY163" s="188"/>
      <c r="EZ163" s="188"/>
    </row>
    <row r="1048576" hidden="1" x14ac:dyDescent="0.3"/>
  </sheetData>
  <pageMargins left="0.74791666666666701" right="0.74791666666666701" top="0.98402777777777795" bottom="0.98402777777777795" header="0.51180555555555496" footer="0.51180555555555496"/>
  <pageSetup paperSize="9" firstPageNumber="0" pageOrder="overThenDown" orientation="landscape" horizontalDpi="300" verticalDpi="300"/>
  <headerFooter>
    <oddFooter>&amp;LA88&amp;C&amp;A&amp;R&amp;P/&amp;N</oddFooter>
  </headerFooter>
  <rowBreaks count="1" manualBreakCount="1">
    <brk id="78" max="16383" man="1"/>
  </rowBreaks>
  <colBreaks count="3" manualBreakCount="3">
    <brk id="30" max="1048575" man="1"/>
    <brk id="44" max="1048575" man="1"/>
    <brk id="58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MK68"/>
  <sheetViews>
    <sheetView showGridLines="0" zoomScale="80" zoomScaleNormal="80" workbookViewId="0">
      <pane xSplit="4" ySplit="6" topLeftCell="E58" activePane="bottomRight" state="frozen"/>
      <selection pane="topRight" activeCell="EU1" sqref="EU1"/>
      <selection pane="bottomLeft" activeCell="A60" sqref="A60"/>
      <selection pane="bottomRight" activeCell="H41" sqref="H41"/>
    </sheetView>
  </sheetViews>
  <sheetFormatPr baseColWidth="10" defaultColWidth="9.1796875" defaultRowHeight="13" x14ac:dyDescent="0.3"/>
  <cols>
    <col min="1" max="1" width="3.1796875" style="10" customWidth="1"/>
    <col min="2" max="2" width="80.7265625" style="85" customWidth="1"/>
    <col min="3" max="3" width="15.7265625" style="106" customWidth="1"/>
    <col min="4" max="156" width="15.7265625" style="86" customWidth="1"/>
    <col min="157" max="157" width="15.7265625" customWidth="1"/>
    <col min="158" max="198" width="15.7265625" hidden="1" customWidth="1"/>
    <col min="199" max="199" width="15.7265625" style="86" hidden="1" customWidth="1"/>
    <col min="200" max="1025" width="11.54296875" style="86" hidden="1"/>
  </cols>
  <sheetData>
    <row r="1" spans="1:1025" s="10" customFormat="1" ht="15.75" customHeight="1" x14ac:dyDescent="0.3"/>
    <row r="2" spans="1:1025" ht="15.75" customHeight="1" x14ac:dyDescent="0.4">
      <c r="B2" s="11" t="s">
        <v>14</v>
      </c>
      <c r="C2" s="12"/>
      <c r="AY2" s="13"/>
    </row>
    <row r="3" spans="1:1025" s="12" customFormat="1" ht="15.75" customHeight="1" x14ac:dyDescent="0.4">
      <c r="B3" s="14" t="str">
        <f>Général!C11</f>
        <v>Groupement XXX / Projet ZZZ</v>
      </c>
      <c r="AY3" s="15"/>
    </row>
    <row r="4" spans="1:1025" s="10" customFormat="1" ht="15.75" customHeight="1" x14ac:dyDescent="0.4">
      <c r="C4" s="12"/>
      <c r="AY4" s="13"/>
    </row>
    <row r="5" spans="1:1025" ht="15.75" customHeight="1" x14ac:dyDescent="0.3">
      <c r="B5" s="16" t="s">
        <v>15</v>
      </c>
      <c r="D5" s="10"/>
      <c r="E5" s="10"/>
      <c r="F5" s="17">
        <f>Général!F5</f>
        <v>0</v>
      </c>
      <c r="G5" s="17">
        <f>Général!G5</f>
        <v>183</v>
      </c>
      <c r="H5" s="17">
        <f>Général!H5</f>
        <v>367</v>
      </c>
      <c r="I5" s="17">
        <f>Général!I5</f>
        <v>548</v>
      </c>
      <c r="J5" s="17">
        <f>Général!J5</f>
        <v>732</v>
      </c>
      <c r="K5" s="17">
        <f>Général!K5</f>
        <v>913</v>
      </c>
      <c r="L5" s="17">
        <f>Général!L5</f>
        <v>1097</v>
      </c>
      <c r="M5" s="17">
        <f>Général!M5</f>
        <v>1278</v>
      </c>
      <c r="N5" s="17">
        <f>Général!N5</f>
        <v>1462</v>
      </c>
      <c r="O5" s="17">
        <f>Général!O5</f>
        <v>1644</v>
      </c>
      <c r="P5" s="17">
        <f>Général!P5</f>
        <v>1828</v>
      </c>
      <c r="Q5" s="17">
        <f>Général!Q5</f>
        <v>2009</v>
      </c>
      <c r="R5" s="17">
        <f>Général!R5</f>
        <v>2193</v>
      </c>
      <c r="S5" s="17">
        <f>Général!S5</f>
        <v>2374</v>
      </c>
      <c r="T5" s="17">
        <f>Général!T5</f>
        <v>2558</v>
      </c>
      <c r="U5" s="17">
        <f>Général!U5</f>
        <v>2739</v>
      </c>
      <c r="V5" s="17">
        <f>Général!V5</f>
        <v>2923</v>
      </c>
      <c r="W5" s="17">
        <f>Général!W5</f>
        <v>3105</v>
      </c>
      <c r="X5" s="17">
        <f>Général!X5</f>
        <v>3289</v>
      </c>
      <c r="Y5" s="17">
        <f>Général!Y5</f>
        <v>3470</v>
      </c>
      <c r="Z5" s="17">
        <f>Général!Z5</f>
        <v>3654</v>
      </c>
      <c r="AA5" s="17">
        <f>Général!AA5</f>
        <v>3835</v>
      </c>
      <c r="AB5" s="17">
        <f>Général!AB5</f>
        <v>4019</v>
      </c>
      <c r="AC5" s="17">
        <f>Général!AC5</f>
        <v>4200</v>
      </c>
      <c r="AD5" s="17">
        <f>Général!AD5</f>
        <v>4384</v>
      </c>
      <c r="AE5" s="17">
        <f>Général!AE5</f>
        <v>4566</v>
      </c>
      <c r="AF5" s="17">
        <f>Général!AF5</f>
        <v>4750</v>
      </c>
      <c r="AG5" s="17">
        <f>Général!AG5</f>
        <v>4931</v>
      </c>
      <c r="AH5" s="17">
        <f>Général!AH5</f>
        <v>5115</v>
      </c>
      <c r="AI5" s="17">
        <f>Général!AI5</f>
        <v>5296</v>
      </c>
      <c r="AJ5" s="17">
        <f>Général!AJ5</f>
        <v>5480</v>
      </c>
      <c r="AK5" s="17">
        <f>Général!AK5</f>
        <v>5661</v>
      </c>
      <c r="AL5" s="17">
        <f>Général!AL5</f>
        <v>5845</v>
      </c>
      <c r="AM5" s="17">
        <f>Général!AM5</f>
        <v>6027</v>
      </c>
      <c r="AN5" s="17">
        <f>Général!AN5</f>
        <v>6211</v>
      </c>
      <c r="AO5" s="17">
        <f>Général!AO5</f>
        <v>6392</v>
      </c>
      <c r="AP5" s="17">
        <f>Général!AP5</f>
        <v>6576</v>
      </c>
      <c r="AQ5" s="17">
        <f>Général!AQ5</f>
        <v>6757</v>
      </c>
      <c r="AR5" s="17">
        <f>Général!AR5</f>
        <v>6941</v>
      </c>
      <c r="AS5" s="17">
        <f>Général!AS5</f>
        <v>7122</v>
      </c>
      <c r="AT5" s="17">
        <f>Général!AT5</f>
        <v>7306</v>
      </c>
      <c r="AU5" s="17">
        <f>Général!AU5</f>
        <v>7488</v>
      </c>
      <c r="AV5" s="17">
        <f>Général!AV5</f>
        <v>7672</v>
      </c>
      <c r="AW5" s="17">
        <f>Général!AW5</f>
        <v>7853</v>
      </c>
      <c r="AX5" s="17">
        <f>Général!AX5</f>
        <v>8037</v>
      </c>
      <c r="AY5" s="17">
        <f>Général!AY5</f>
        <v>8218</v>
      </c>
      <c r="AZ5" s="17">
        <f>Général!AZ5</f>
        <v>8402</v>
      </c>
      <c r="BA5" s="17">
        <f>Général!BA5</f>
        <v>8583</v>
      </c>
      <c r="BB5" s="17">
        <f>Général!BB5</f>
        <v>8767</v>
      </c>
      <c r="BC5" s="17">
        <f>Général!BC5</f>
        <v>8949</v>
      </c>
      <c r="BD5" s="17">
        <f>Général!BD5</f>
        <v>9133</v>
      </c>
      <c r="BE5" s="17">
        <f>Général!BE5</f>
        <v>9314</v>
      </c>
      <c r="BF5" s="17">
        <f>Général!BF5</f>
        <v>9498</v>
      </c>
      <c r="BG5" s="17">
        <f>Général!BG5</f>
        <v>9679</v>
      </c>
      <c r="BH5" s="17">
        <f>Général!BH5</f>
        <v>9863</v>
      </c>
      <c r="BI5" s="17">
        <f>Général!BI5</f>
        <v>10044</v>
      </c>
      <c r="BJ5" s="17">
        <f>Général!BJ5</f>
        <v>10228</v>
      </c>
      <c r="BK5" s="17">
        <f>Général!BK5</f>
        <v>10410</v>
      </c>
      <c r="BL5" s="17">
        <f>Général!BL5</f>
        <v>10594</v>
      </c>
      <c r="BM5" s="17">
        <f>Général!BM5</f>
        <v>10775</v>
      </c>
      <c r="BN5" s="17">
        <f>Général!BN5</f>
        <v>10959</v>
      </c>
      <c r="BO5" s="17">
        <f>Général!BO5</f>
        <v>11140</v>
      </c>
      <c r="BP5" s="17">
        <f>Général!BP5</f>
        <v>11324</v>
      </c>
      <c r="BQ5" s="17">
        <f>Général!BQ5</f>
        <v>11505</v>
      </c>
      <c r="BR5" s="17">
        <f>Général!BR5</f>
        <v>11689</v>
      </c>
      <c r="BS5" s="17">
        <f>Général!BS5</f>
        <v>11871</v>
      </c>
      <c r="BT5" s="17">
        <f>Général!BT5</f>
        <v>12055</v>
      </c>
      <c r="BU5" s="17">
        <f>Général!BU5</f>
        <v>12236</v>
      </c>
      <c r="BV5" s="17">
        <f>Général!BV5</f>
        <v>12420</v>
      </c>
      <c r="BW5" s="17">
        <f>Général!BW5</f>
        <v>12601</v>
      </c>
      <c r="BX5" s="17">
        <f>Général!BX5</f>
        <v>12785</v>
      </c>
      <c r="BY5" s="17">
        <f>Général!BY5</f>
        <v>12966</v>
      </c>
      <c r="BZ5" s="17">
        <f>Général!BZ5</f>
        <v>13150</v>
      </c>
      <c r="CA5" s="17">
        <f>Général!CA5</f>
        <v>13332</v>
      </c>
      <c r="CB5" s="17">
        <f>Général!CB5</f>
        <v>13516</v>
      </c>
      <c r="CC5" s="17">
        <f>Général!CC5</f>
        <v>13697</v>
      </c>
      <c r="CD5" s="17">
        <f>Général!CD5</f>
        <v>13881</v>
      </c>
      <c r="CE5" s="17">
        <f>Général!CE5</f>
        <v>14062</v>
      </c>
      <c r="CF5" s="17">
        <f>Général!CF5</f>
        <v>14246</v>
      </c>
      <c r="CG5" s="17">
        <f>Général!CG5</f>
        <v>14427</v>
      </c>
      <c r="CH5" s="17">
        <f>Général!CH5</f>
        <v>14611</v>
      </c>
      <c r="CI5" s="17">
        <f>Général!CI5</f>
        <v>14793</v>
      </c>
      <c r="CJ5" s="17">
        <f>Général!CJ5</f>
        <v>14977</v>
      </c>
      <c r="CK5" s="17">
        <f>Général!CK5</f>
        <v>15158</v>
      </c>
      <c r="CL5" s="17">
        <f>Général!CL5</f>
        <v>15342</v>
      </c>
      <c r="CM5" s="17">
        <f>Général!CM5</f>
        <v>15523</v>
      </c>
      <c r="CN5" s="17">
        <f>Général!CN5</f>
        <v>15707</v>
      </c>
      <c r="CO5" s="17">
        <f>Général!CO5</f>
        <v>15888</v>
      </c>
      <c r="CP5" s="17">
        <f>Général!CP5</f>
        <v>16072</v>
      </c>
      <c r="CQ5" s="17">
        <f>Général!CQ5</f>
        <v>16254</v>
      </c>
      <c r="CR5" s="17">
        <f>Général!CR5</f>
        <v>16438</v>
      </c>
      <c r="CS5" s="17">
        <f>Général!CS5</f>
        <v>16619</v>
      </c>
      <c r="CT5" s="17">
        <f>Général!CT5</f>
        <v>16803</v>
      </c>
      <c r="CU5" s="17">
        <f>Général!CU5</f>
        <v>16984</v>
      </c>
      <c r="CV5" s="17">
        <f>Général!CV5</f>
        <v>17168</v>
      </c>
      <c r="CW5" s="17">
        <f>Général!CW5</f>
        <v>17349</v>
      </c>
      <c r="CX5" s="17">
        <f>Général!CX5</f>
        <v>17533</v>
      </c>
      <c r="CY5" s="17">
        <f>Général!CY5</f>
        <v>17715</v>
      </c>
      <c r="CZ5" s="17">
        <f>Général!CZ5</f>
        <v>17899</v>
      </c>
      <c r="DA5" s="17">
        <f>Général!DA5</f>
        <v>18080</v>
      </c>
      <c r="DB5" s="17">
        <f>Général!DB5</f>
        <v>18264</v>
      </c>
      <c r="DC5" s="17">
        <f>Général!DC5</f>
        <v>18445</v>
      </c>
      <c r="DD5" s="17">
        <f>Général!DD5</f>
        <v>18629</v>
      </c>
      <c r="DE5" s="17">
        <f>Général!DE5</f>
        <v>18810</v>
      </c>
      <c r="DF5" s="17">
        <f>Général!DF5</f>
        <v>18994</v>
      </c>
      <c r="DG5" s="17">
        <f>Général!DG5</f>
        <v>19176</v>
      </c>
      <c r="DH5" s="17">
        <f>Général!DH5</f>
        <v>19360</v>
      </c>
      <c r="DI5" s="17">
        <f>Général!DI5</f>
        <v>19541</v>
      </c>
      <c r="DJ5" s="17">
        <f>Général!DJ5</f>
        <v>19725</v>
      </c>
      <c r="DK5" s="17">
        <f>Général!DK5</f>
        <v>19906</v>
      </c>
      <c r="DL5" s="17">
        <f>Général!DL5</f>
        <v>20090</v>
      </c>
      <c r="DM5" s="17">
        <f>Général!DM5</f>
        <v>20271</v>
      </c>
      <c r="DN5" s="17">
        <f>Général!DN5</f>
        <v>20455</v>
      </c>
      <c r="DO5" s="17">
        <f>Général!DO5</f>
        <v>20637</v>
      </c>
      <c r="DP5" s="17">
        <f>Général!DP5</f>
        <v>20821</v>
      </c>
      <c r="DQ5" s="17">
        <f>Général!DQ5</f>
        <v>21002</v>
      </c>
      <c r="DR5" s="17">
        <f>Général!DR5</f>
        <v>21186</v>
      </c>
      <c r="DS5" s="17">
        <f>Général!DS5</f>
        <v>21367</v>
      </c>
      <c r="DT5" s="17">
        <f>Général!DT5</f>
        <v>21551</v>
      </c>
      <c r="DU5" s="17">
        <f>Général!DU5</f>
        <v>21732</v>
      </c>
      <c r="DV5" s="17">
        <f>Général!DV5</f>
        <v>21916</v>
      </c>
      <c r="DW5" s="17">
        <f>Général!DW5</f>
        <v>22098</v>
      </c>
      <c r="DX5" s="17">
        <f>Général!DX5</f>
        <v>22282</v>
      </c>
      <c r="DY5" s="17">
        <f>Général!DY5</f>
        <v>22463</v>
      </c>
      <c r="DZ5" s="17">
        <f>Général!DZ5</f>
        <v>22647</v>
      </c>
      <c r="EA5" s="17">
        <f>Général!EA5</f>
        <v>22828</v>
      </c>
      <c r="EB5" s="17">
        <f>Général!EB5</f>
        <v>23012</v>
      </c>
      <c r="EC5" s="17">
        <f>Général!EC5</f>
        <v>23193</v>
      </c>
      <c r="ED5" s="17">
        <f>Général!ED5</f>
        <v>23377</v>
      </c>
      <c r="EE5" s="17">
        <f>Général!EE5</f>
        <v>23559</v>
      </c>
      <c r="EF5" s="17">
        <f>Général!EF5</f>
        <v>23743</v>
      </c>
      <c r="EG5" s="17">
        <f>Général!EG5</f>
        <v>23924</v>
      </c>
      <c r="EH5" s="17">
        <f>Général!EH5</f>
        <v>24108</v>
      </c>
      <c r="EI5" s="17">
        <f>Général!EI5</f>
        <v>24289</v>
      </c>
      <c r="EJ5" s="17">
        <f>Général!EJ5</f>
        <v>24473</v>
      </c>
      <c r="EK5" s="17">
        <f>Général!EK5</f>
        <v>24654</v>
      </c>
      <c r="EL5" s="17">
        <f>Général!EL5</f>
        <v>24838</v>
      </c>
      <c r="EM5" s="17">
        <f>Général!EM5</f>
        <v>25020</v>
      </c>
      <c r="EN5" s="17">
        <f>Général!EN5</f>
        <v>25204</v>
      </c>
      <c r="EO5" s="17">
        <f>Général!EO5</f>
        <v>25385</v>
      </c>
      <c r="EP5" s="17">
        <f>Général!EP5</f>
        <v>25569</v>
      </c>
      <c r="EQ5" s="17">
        <f>Général!EQ5</f>
        <v>25750</v>
      </c>
      <c r="ER5" s="17">
        <f>Général!ER5</f>
        <v>25934</v>
      </c>
      <c r="ES5" s="17">
        <f>Général!ES5</f>
        <v>26115</v>
      </c>
      <c r="ET5" s="17">
        <f>Général!ET5</f>
        <v>26299</v>
      </c>
      <c r="EU5" s="17">
        <f>Général!EU5</f>
        <v>26481</v>
      </c>
      <c r="EV5" s="17">
        <f>Général!EV5</f>
        <v>26665</v>
      </c>
      <c r="EW5" s="17">
        <f>Général!EW5</f>
        <v>26846</v>
      </c>
      <c r="EX5" s="17">
        <f>Général!EX5</f>
        <v>27030</v>
      </c>
      <c r="EY5" s="17">
        <f>Général!EY5</f>
        <v>27211</v>
      </c>
      <c r="EZ5" s="17">
        <f>Général!EZ5</f>
        <v>27395</v>
      </c>
      <c r="FB5" s="17">
        <f>Général!CS5</f>
        <v>16619</v>
      </c>
      <c r="FC5" s="17">
        <f>Général!CT5</f>
        <v>16803</v>
      </c>
      <c r="FD5" s="17">
        <f>Général!CU5</f>
        <v>16984</v>
      </c>
      <c r="FE5" s="17">
        <f>Général!CV5</f>
        <v>17168</v>
      </c>
      <c r="FF5" s="17">
        <f>Général!CW5</f>
        <v>17349</v>
      </c>
      <c r="FG5" s="17">
        <f>Général!CX5</f>
        <v>17533</v>
      </c>
      <c r="FH5" s="17">
        <f>Général!CY5</f>
        <v>17715</v>
      </c>
      <c r="FI5" s="17">
        <f>Général!CZ5</f>
        <v>17899</v>
      </c>
      <c r="FJ5" s="17">
        <f>Général!DA5</f>
        <v>18080</v>
      </c>
      <c r="FK5" s="17">
        <f>Général!DB5</f>
        <v>18264</v>
      </c>
      <c r="FL5" s="17">
        <f>Général!DC5</f>
        <v>18445</v>
      </c>
      <c r="FM5" s="17">
        <f>Général!DD5</f>
        <v>18629</v>
      </c>
      <c r="FN5" s="17">
        <f>Général!DE5</f>
        <v>18810</v>
      </c>
      <c r="FO5" s="17">
        <f>Général!DF5</f>
        <v>18994</v>
      </c>
      <c r="FP5" s="17">
        <f>Général!DG5</f>
        <v>19176</v>
      </c>
      <c r="FQ5" s="17">
        <f>Général!DH5</f>
        <v>19360</v>
      </c>
      <c r="FR5" s="17">
        <f>Général!DI5</f>
        <v>19541</v>
      </c>
      <c r="FS5" s="17">
        <f>Général!DJ5</f>
        <v>19725</v>
      </c>
      <c r="FT5" s="17">
        <f>Général!DK5</f>
        <v>19906</v>
      </c>
      <c r="FU5" s="17">
        <f>Général!DL5</f>
        <v>20090</v>
      </c>
      <c r="FV5" s="17">
        <f>Général!DM5</f>
        <v>20271</v>
      </c>
      <c r="FW5" s="17">
        <f>Général!DN5</f>
        <v>20455</v>
      </c>
      <c r="FX5" s="17">
        <f>Général!DO5</f>
        <v>20637</v>
      </c>
      <c r="FY5" s="17">
        <f>Général!DP5</f>
        <v>20821</v>
      </c>
      <c r="FZ5" s="17">
        <f>Général!DQ5</f>
        <v>21002</v>
      </c>
      <c r="GA5" s="17">
        <f>Général!DR5</f>
        <v>21186</v>
      </c>
      <c r="GB5" s="17">
        <f>Général!DS5</f>
        <v>21367</v>
      </c>
      <c r="GC5" s="17">
        <f>Général!DT5</f>
        <v>21551</v>
      </c>
      <c r="GD5" s="17">
        <f>Général!DU5</f>
        <v>21732</v>
      </c>
      <c r="GE5" s="17">
        <f>Général!DV5</f>
        <v>21916</v>
      </c>
      <c r="GF5" s="17">
        <f>Général!DW5</f>
        <v>22098</v>
      </c>
      <c r="GG5" s="17">
        <f>Général!DX5</f>
        <v>22282</v>
      </c>
      <c r="GH5" s="17">
        <f>Général!DY5</f>
        <v>22463</v>
      </c>
      <c r="GI5" s="17">
        <f>Général!DZ5</f>
        <v>22647</v>
      </c>
      <c r="GJ5" s="17">
        <f>Général!EA5</f>
        <v>22828</v>
      </c>
      <c r="GK5" s="17">
        <f>Général!EB5</f>
        <v>23012</v>
      </c>
      <c r="GL5" s="17">
        <f>Général!EC5</f>
        <v>23193</v>
      </c>
      <c r="GM5" s="17">
        <f>Général!ED5</f>
        <v>23377</v>
      </c>
      <c r="GN5" s="17">
        <f>Général!EE5</f>
        <v>23559</v>
      </c>
      <c r="GO5" s="17">
        <f>Général!EF5</f>
        <v>23743</v>
      </c>
      <c r="GP5" s="17">
        <f>Général!EG5</f>
        <v>23924</v>
      </c>
      <c r="GQ5" s="17">
        <f>Général!EH5</f>
        <v>24108</v>
      </c>
      <c r="GR5" s="17">
        <f>Général!EI5</f>
        <v>24289</v>
      </c>
      <c r="GS5" s="17">
        <f>Général!EJ5</f>
        <v>24473</v>
      </c>
      <c r="GT5" s="17">
        <f>Général!EK5</f>
        <v>24654</v>
      </c>
      <c r="GU5" s="17">
        <f>Général!EL5</f>
        <v>24838</v>
      </c>
      <c r="GV5" s="17">
        <f>Général!EM5</f>
        <v>25020</v>
      </c>
      <c r="GW5" s="17">
        <f>Général!EN5</f>
        <v>25204</v>
      </c>
      <c r="GX5" s="17">
        <f>Général!EO5</f>
        <v>25385</v>
      </c>
      <c r="GY5" s="17">
        <f>Général!EP5</f>
        <v>25569</v>
      </c>
      <c r="GZ5" s="17">
        <f>Général!EQ5</f>
        <v>25750</v>
      </c>
      <c r="HA5" s="17">
        <f>Général!ER5</f>
        <v>25934</v>
      </c>
      <c r="HB5" s="17">
        <f>Général!ES5</f>
        <v>26115</v>
      </c>
      <c r="HC5" s="17">
        <f>Général!ET5</f>
        <v>26299</v>
      </c>
      <c r="HD5" s="17">
        <f>Général!EU5</f>
        <v>26481</v>
      </c>
      <c r="HE5" s="17">
        <f>Général!EV5</f>
        <v>26665</v>
      </c>
      <c r="HF5" s="17">
        <f>Général!EW5</f>
        <v>26846</v>
      </c>
      <c r="HG5" s="17">
        <f>Général!EX5</f>
        <v>27030</v>
      </c>
      <c r="HH5" s="17">
        <f>Général!EY5</f>
        <v>27211</v>
      </c>
      <c r="HI5" s="17">
        <f>Général!EZ5</f>
        <v>27395</v>
      </c>
      <c r="HJ5" s="17" t="e">
        <f>Général!#REF!</f>
        <v>#REF!</v>
      </c>
      <c r="HK5" s="17" t="e">
        <f>Général!#REF!</f>
        <v>#REF!</v>
      </c>
      <c r="HL5" s="17" t="e">
        <f>Général!#REF!</f>
        <v>#REF!</v>
      </c>
      <c r="HM5" s="17" t="e">
        <f>Général!#REF!</f>
        <v>#REF!</v>
      </c>
      <c r="HN5" s="17" t="e">
        <f>Général!#REF!</f>
        <v>#REF!</v>
      </c>
      <c r="HO5" s="17" t="e">
        <f>Général!#REF!</f>
        <v>#REF!</v>
      </c>
      <c r="HP5" s="17" t="e">
        <f>Général!#REF!</f>
        <v>#REF!</v>
      </c>
      <c r="HQ5" s="17" t="e">
        <f>Général!#REF!</f>
        <v>#REF!</v>
      </c>
      <c r="HR5" s="17" t="e">
        <f>Général!#REF!</f>
        <v>#REF!</v>
      </c>
      <c r="HS5" s="17" t="e">
        <f>Général!#REF!</f>
        <v>#REF!</v>
      </c>
      <c r="HT5" s="17" t="e">
        <f>Général!#REF!</f>
        <v>#REF!</v>
      </c>
      <c r="HU5" s="17" t="e">
        <f>Général!#REF!</f>
        <v>#REF!</v>
      </c>
      <c r="HV5" s="17" t="e">
        <f>Général!#REF!</f>
        <v>#REF!</v>
      </c>
      <c r="HW5" s="17" t="e">
        <f>Général!#REF!</f>
        <v>#REF!</v>
      </c>
      <c r="HX5" s="17" t="e">
        <f>Général!#REF!</f>
        <v>#REF!</v>
      </c>
      <c r="HY5" s="17" t="e">
        <f>Général!#REF!</f>
        <v>#REF!</v>
      </c>
      <c r="HZ5" s="17" t="e">
        <f>Général!#REF!</f>
        <v>#REF!</v>
      </c>
      <c r="IA5" s="17" t="e">
        <f>Général!#REF!</f>
        <v>#REF!</v>
      </c>
      <c r="IB5" s="17" t="e">
        <f>Général!#REF!</f>
        <v>#REF!</v>
      </c>
      <c r="IC5" s="17" t="e">
        <f>Général!#REF!</f>
        <v>#REF!</v>
      </c>
      <c r="ID5" s="17" t="e">
        <f>Général!#REF!</f>
        <v>#REF!</v>
      </c>
      <c r="IE5" s="17" t="e">
        <f>Général!#REF!</f>
        <v>#REF!</v>
      </c>
      <c r="IF5" s="17" t="e">
        <f>Général!#REF!</f>
        <v>#REF!</v>
      </c>
      <c r="IG5" s="17" t="e">
        <f>Général!#REF!</f>
        <v>#REF!</v>
      </c>
      <c r="IH5" s="17" t="e">
        <f>Général!#REF!</f>
        <v>#REF!</v>
      </c>
      <c r="II5" s="17" t="e">
        <f>Général!#REF!</f>
        <v>#REF!</v>
      </c>
      <c r="IJ5" s="17" t="e">
        <f>Général!#REF!</f>
        <v>#REF!</v>
      </c>
      <c r="IK5" s="17" t="e">
        <f>Général!#REF!</f>
        <v>#REF!</v>
      </c>
      <c r="IL5" s="17" t="e">
        <f>Général!#REF!</f>
        <v>#REF!</v>
      </c>
      <c r="IM5" s="17" t="e">
        <f>Général!#REF!</f>
        <v>#REF!</v>
      </c>
      <c r="IN5" s="17" t="e">
        <f>Général!#REF!</f>
        <v>#REF!</v>
      </c>
      <c r="IO5" s="17" t="e">
        <f>Général!#REF!</f>
        <v>#REF!</v>
      </c>
      <c r="IP5" s="17" t="e">
        <f>Général!#REF!</f>
        <v>#REF!</v>
      </c>
      <c r="IQ5" s="17" t="e">
        <f>Général!#REF!</f>
        <v>#REF!</v>
      </c>
      <c r="IR5" s="17" t="e">
        <f>Général!#REF!</f>
        <v>#REF!</v>
      </c>
      <c r="IS5" s="17" t="e">
        <f>Général!#REF!</f>
        <v>#REF!</v>
      </c>
      <c r="IT5" s="17" t="e">
        <f>Général!#REF!</f>
        <v>#REF!</v>
      </c>
      <c r="IU5" s="17" t="e">
        <f>Général!#REF!</f>
        <v>#REF!</v>
      </c>
      <c r="IV5" s="17" t="e">
        <f>Général!#REF!</f>
        <v>#REF!</v>
      </c>
      <c r="IW5" s="17" t="e">
        <f>Général!#REF!</f>
        <v>#REF!</v>
      </c>
      <c r="IX5" s="17" t="e">
        <f>Général!#REF!</f>
        <v>#REF!</v>
      </c>
      <c r="IY5" s="17" t="e">
        <f>Général!#REF!</f>
        <v>#REF!</v>
      </c>
      <c r="IZ5" s="17" t="e">
        <f>Général!#REF!</f>
        <v>#REF!</v>
      </c>
      <c r="JA5" s="17" t="e">
        <f>Général!#REF!</f>
        <v>#REF!</v>
      </c>
      <c r="JB5" s="17" t="e">
        <f>Général!#REF!</f>
        <v>#REF!</v>
      </c>
      <c r="JC5" s="17" t="e">
        <f>Général!#REF!</f>
        <v>#REF!</v>
      </c>
      <c r="JD5" s="17" t="e">
        <f>Général!#REF!</f>
        <v>#REF!</v>
      </c>
      <c r="JE5" s="17" t="e">
        <f>Général!#REF!</f>
        <v>#REF!</v>
      </c>
      <c r="JF5" s="17" t="e">
        <f>Général!#REF!</f>
        <v>#REF!</v>
      </c>
      <c r="JG5" s="17" t="e">
        <f>Général!#REF!</f>
        <v>#REF!</v>
      </c>
      <c r="JH5" s="17" t="e">
        <f>Général!#REF!</f>
        <v>#REF!</v>
      </c>
      <c r="JI5" s="17" t="e">
        <f>Général!#REF!</f>
        <v>#REF!</v>
      </c>
      <c r="JJ5" s="17" t="e">
        <f>Général!#REF!</f>
        <v>#REF!</v>
      </c>
      <c r="JK5" s="17" t="e">
        <f>Général!#REF!</f>
        <v>#REF!</v>
      </c>
      <c r="JL5" s="17" t="e">
        <f>Général!#REF!</f>
        <v>#REF!</v>
      </c>
      <c r="JM5" s="17" t="e">
        <f>Général!#REF!</f>
        <v>#REF!</v>
      </c>
      <c r="JN5" s="17" t="e">
        <f>Général!#REF!</f>
        <v>#REF!</v>
      </c>
    </row>
    <row r="6" spans="1:1025" ht="15.75" customHeight="1" x14ac:dyDescent="0.3">
      <c r="B6" s="18" t="s">
        <v>16</v>
      </c>
      <c r="F6" s="17">
        <f>Général!F6</f>
        <v>182</v>
      </c>
      <c r="G6" s="17">
        <f>Général!G6</f>
        <v>366</v>
      </c>
      <c r="H6" s="17">
        <f>Général!H6</f>
        <v>547</v>
      </c>
      <c r="I6" s="17">
        <f>Général!I6</f>
        <v>731</v>
      </c>
      <c r="J6" s="17">
        <f>Général!J6</f>
        <v>912</v>
      </c>
      <c r="K6" s="17">
        <f>Général!K6</f>
        <v>1096</v>
      </c>
      <c r="L6" s="17">
        <f>Général!L6</f>
        <v>1277</v>
      </c>
      <c r="M6" s="17">
        <f>Général!M6</f>
        <v>1461</v>
      </c>
      <c r="N6" s="17">
        <f>Général!N6</f>
        <v>1643</v>
      </c>
      <c r="O6" s="17">
        <f>Général!O6</f>
        <v>1827</v>
      </c>
      <c r="P6" s="17">
        <f>Général!P6</f>
        <v>2008</v>
      </c>
      <c r="Q6" s="17">
        <f>Général!Q6</f>
        <v>2192</v>
      </c>
      <c r="R6" s="17">
        <f>Général!R6</f>
        <v>2373</v>
      </c>
      <c r="S6" s="17">
        <f>Général!S6</f>
        <v>2557</v>
      </c>
      <c r="T6" s="17">
        <f>Général!T6</f>
        <v>2738</v>
      </c>
      <c r="U6" s="17">
        <f>Général!U6</f>
        <v>2922</v>
      </c>
      <c r="V6" s="17">
        <f>Général!V6</f>
        <v>3104</v>
      </c>
      <c r="W6" s="17">
        <f>Général!W6</f>
        <v>3288</v>
      </c>
      <c r="X6" s="17">
        <f>Général!X6</f>
        <v>3469</v>
      </c>
      <c r="Y6" s="17">
        <f>Général!Y6</f>
        <v>3653</v>
      </c>
      <c r="Z6" s="17">
        <f>Général!Z6</f>
        <v>3834</v>
      </c>
      <c r="AA6" s="17">
        <f>Général!AA6</f>
        <v>4018</v>
      </c>
      <c r="AB6" s="17">
        <f>Général!AB6</f>
        <v>4199</v>
      </c>
      <c r="AC6" s="17">
        <f>Général!AC6</f>
        <v>4383</v>
      </c>
      <c r="AD6" s="17">
        <f>Général!AD6</f>
        <v>4565</v>
      </c>
      <c r="AE6" s="17">
        <f>Général!AE6</f>
        <v>4749</v>
      </c>
      <c r="AF6" s="17">
        <f>Général!AF6</f>
        <v>4930</v>
      </c>
      <c r="AG6" s="17">
        <f>Général!AG6</f>
        <v>5114</v>
      </c>
      <c r="AH6" s="17">
        <f>Général!AH6</f>
        <v>5295</v>
      </c>
      <c r="AI6" s="17">
        <f>Général!AI6</f>
        <v>5479</v>
      </c>
      <c r="AJ6" s="17">
        <f>Général!AJ6</f>
        <v>5660</v>
      </c>
      <c r="AK6" s="17">
        <f>Général!AK6</f>
        <v>5844</v>
      </c>
      <c r="AL6" s="17">
        <f>Général!AL6</f>
        <v>6026</v>
      </c>
      <c r="AM6" s="17">
        <f>Général!AM6</f>
        <v>6210</v>
      </c>
      <c r="AN6" s="17">
        <f>Général!AN6</f>
        <v>6391</v>
      </c>
      <c r="AO6" s="17">
        <f>Général!AO6</f>
        <v>6575</v>
      </c>
      <c r="AP6" s="17">
        <f>Général!AP6</f>
        <v>6756</v>
      </c>
      <c r="AQ6" s="17">
        <f>Général!AQ6</f>
        <v>6940</v>
      </c>
      <c r="AR6" s="17">
        <f>Général!AR6</f>
        <v>7121</v>
      </c>
      <c r="AS6" s="17">
        <f>Général!AS6</f>
        <v>7305</v>
      </c>
      <c r="AT6" s="17">
        <f>Général!AT6</f>
        <v>7487</v>
      </c>
      <c r="AU6" s="17">
        <f>Général!AU6</f>
        <v>7671</v>
      </c>
      <c r="AV6" s="17">
        <f>Général!AV6</f>
        <v>7852</v>
      </c>
      <c r="AW6" s="17">
        <f>Général!AW6</f>
        <v>8036</v>
      </c>
      <c r="AX6" s="17">
        <f>Général!AX6</f>
        <v>8217</v>
      </c>
      <c r="AY6" s="17">
        <f>Général!AY6</f>
        <v>8401</v>
      </c>
      <c r="AZ6" s="17">
        <f>Général!AZ6</f>
        <v>8582</v>
      </c>
      <c r="BA6" s="17">
        <f>Général!BA6</f>
        <v>8766</v>
      </c>
      <c r="BB6" s="17">
        <f>Général!BB6</f>
        <v>8948</v>
      </c>
      <c r="BC6" s="17">
        <f>Général!BC6</f>
        <v>9132</v>
      </c>
      <c r="BD6" s="17">
        <f>Général!BD6</f>
        <v>9313</v>
      </c>
      <c r="BE6" s="17">
        <f>Général!BE6</f>
        <v>9497</v>
      </c>
      <c r="BF6" s="17">
        <f>Général!BF6</f>
        <v>9678</v>
      </c>
      <c r="BG6" s="17">
        <f>Général!BG6</f>
        <v>9862</v>
      </c>
      <c r="BH6" s="17">
        <f>Général!BH6</f>
        <v>10043</v>
      </c>
      <c r="BI6" s="17">
        <f>Général!BI6</f>
        <v>10227</v>
      </c>
      <c r="BJ6" s="17">
        <f>Général!BJ6</f>
        <v>10409</v>
      </c>
      <c r="BK6" s="17">
        <f>Général!BK6</f>
        <v>10593</v>
      </c>
      <c r="BL6" s="17">
        <f>Général!BL6</f>
        <v>10774</v>
      </c>
      <c r="BM6" s="17">
        <f>Général!BM6</f>
        <v>10958</v>
      </c>
      <c r="BN6" s="17">
        <f>Général!BN6</f>
        <v>11139</v>
      </c>
      <c r="BO6" s="17">
        <f>Général!BO6</f>
        <v>11323</v>
      </c>
      <c r="BP6" s="17">
        <f>Général!BP6</f>
        <v>11504</v>
      </c>
      <c r="BQ6" s="17">
        <f>Général!BQ6</f>
        <v>11688</v>
      </c>
      <c r="BR6" s="17">
        <f>Général!BR6</f>
        <v>11870</v>
      </c>
      <c r="BS6" s="17">
        <f>Général!BS6</f>
        <v>12054</v>
      </c>
      <c r="BT6" s="17">
        <f>Général!BT6</f>
        <v>12235</v>
      </c>
      <c r="BU6" s="17">
        <f>Général!BU6</f>
        <v>12419</v>
      </c>
      <c r="BV6" s="17">
        <f>Général!BV6</f>
        <v>12600</v>
      </c>
      <c r="BW6" s="17">
        <f>Général!BW6</f>
        <v>12784</v>
      </c>
      <c r="BX6" s="17">
        <f>Général!BX6</f>
        <v>12965</v>
      </c>
      <c r="BY6" s="17">
        <f>Général!BY6</f>
        <v>13149</v>
      </c>
      <c r="BZ6" s="17">
        <f>Général!BZ6</f>
        <v>13331</v>
      </c>
      <c r="CA6" s="17">
        <f>Général!CA6</f>
        <v>13515</v>
      </c>
      <c r="CB6" s="17">
        <f>Général!CB6</f>
        <v>13696</v>
      </c>
      <c r="CC6" s="17">
        <f>Général!CC6</f>
        <v>13880</v>
      </c>
      <c r="CD6" s="17">
        <f>Général!CD6</f>
        <v>14061</v>
      </c>
      <c r="CE6" s="17">
        <f>Général!CE6</f>
        <v>14245</v>
      </c>
      <c r="CF6" s="17">
        <f>Général!CF6</f>
        <v>14426</v>
      </c>
      <c r="CG6" s="17">
        <f>Général!CG6</f>
        <v>14610</v>
      </c>
      <c r="CH6" s="17">
        <f>Général!CH6</f>
        <v>14792</v>
      </c>
      <c r="CI6" s="17">
        <f>Général!CI6</f>
        <v>14976</v>
      </c>
      <c r="CJ6" s="17">
        <f>Général!CJ6</f>
        <v>15157</v>
      </c>
      <c r="CK6" s="17">
        <f>Général!CK6</f>
        <v>15341</v>
      </c>
      <c r="CL6" s="17">
        <f>Général!CL6</f>
        <v>15522</v>
      </c>
      <c r="CM6" s="17">
        <f>Général!CM6</f>
        <v>15706</v>
      </c>
      <c r="CN6" s="17">
        <f>Général!CN6</f>
        <v>15887</v>
      </c>
      <c r="CO6" s="17">
        <f>Général!CO6</f>
        <v>16071</v>
      </c>
      <c r="CP6" s="17">
        <f>Général!CP6</f>
        <v>16253</v>
      </c>
      <c r="CQ6" s="17">
        <f>Général!CQ6</f>
        <v>16437</v>
      </c>
      <c r="CR6" s="17">
        <f>Général!CR6</f>
        <v>16618</v>
      </c>
      <c r="CS6" s="17">
        <f>Général!CS6</f>
        <v>16802</v>
      </c>
      <c r="CT6" s="17">
        <f>Général!CT6</f>
        <v>16983</v>
      </c>
      <c r="CU6" s="17">
        <f>Général!CU6</f>
        <v>17167</v>
      </c>
      <c r="CV6" s="17">
        <f>Général!CV6</f>
        <v>17348</v>
      </c>
      <c r="CW6" s="17">
        <f>Général!CW6</f>
        <v>17532</v>
      </c>
      <c r="CX6" s="17">
        <f>Général!CX6</f>
        <v>17714</v>
      </c>
      <c r="CY6" s="17">
        <f>Général!CY6</f>
        <v>17898</v>
      </c>
      <c r="CZ6" s="17">
        <f>Général!CZ6</f>
        <v>18079</v>
      </c>
      <c r="DA6" s="17">
        <f>Général!DA6</f>
        <v>18263</v>
      </c>
      <c r="DB6" s="17">
        <f>Général!DB6</f>
        <v>18444</v>
      </c>
      <c r="DC6" s="17">
        <f>Général!DC6</f>
        <v>18628</v>
      </c>
      <c r="DD6" s="17">
        <f>Général!DD6</f>
        <v>18809</v>
      </c>
      <c r="DE6" s="17">
        <f>Général!DE6</f>
        <v>18993</v>
      </c>
      <c r="DF6" s="17">
        <f>Général!DF6</f>
        <v>19175</v>
      </c>
      <c r="DG6" s="17">
        <f>Général!DG6</f>
        <v>19359</v>
      </c>
      <c r="DH6" s="17">
        <f>Général!DH6</f>
        <v>19540</v>
      </c>
      <c r="DI6" s="17">
        <f>Général!DI6</f>
        <v>19724</v>
      </c>
      <c r="DJ6" s="17">
        <f>Général!DJ6</f>
        <v>19905</v>
      </c>
      <c r="DK6" s="17">
        <f>Général!DK6</f>
        <v>20089</v>
      </c>
      <c r="DL6" s="17">
        <f>Général!DL6</f>
        <v>20270</v>
      </c>
      <c r="DM6" s="17">
        <f>Général!DM6</f>
        <v>20454</v>
      </c>
      <c r="DN6" s="17">
        <f>Général!DN6</f>
        <v>20636</v>
      </c>
      <c r="DO6" s="17">
        <f>Général!DO6</f>
        <v>20820</v>
      </c>
      <c r="DP6" s="17">
        <f>Général!DP6</f>
        <v>21001</v>
      </c>
      <c r="DQ6" s="17">
        <f>Général!DQ6</f>
        <v>21185</v>
      </c>
      <c r="DR6" s="17">
        <f>Général!DR6</f>
        <v>21366</v>
      </c>
      <c r="DS6" s="17">
        <f>Général!DS6</f>
        <v>21550</v>
      </c>
      <c r="DT6" s="17">
        <f>Général!DT6</f>
        <v>21731</v>
      </c>
      <c r="DU6" s="17">
        <f>Général!DU6</f>
        <v>21915</v>
      </c>
      <c r="DV6" s="17">
        <f>Général!DV6</f>
        <v>22097</v>
      </c>
      <c r="DW6" s="17">
        <f>Général!DW6</f>
        <v>22281</v>
      </c>
      <c r="DX6" s="17">
        <f>Général!DX6</f>
        <v>22462</v>
      </c>
      <c r="DY6" s="17">
        <f>Général!DY6</f>
        <v>22646</v>
      </c>
      <c r="DZ6" s="17">
        <f>Général!DZ6</f>
        <v>22827</v>
      </c>
      <c r="EA6" s="17">
        <f>Général!EA6</f>
        <v>23011</v>
      </c>
      <c r="EB6" s="17">
        <f>Général!EB6</f>
        <v>23192</v>
      </c>
      <c r="EC6" s="17">
        <f>Général!EC6</f>
        <v>23376</v>
      </c>
      <c r="ED6" s="17">
        <f>Général!ED6</f>
        <v>23558</v>
      </c>
      <c r="EE6" s="17">
        <f>Général!EE6</f>
        <v>23742</v>
      </c>
      <c r="EF6" s="17">
        <f>Général!EF6</f>
        <v>23923</v>
      </c>
      <c r="EG6" s="17">
        <f>Général!EG6</f>
        <v>24107</v>
      </c>
      <c r="EH6" s="17">
        <f>Général!EH6</f>
        <v>24288</v>
      </c>
      <c r="EI6" s="17">
        <f>Général!EI6</f>
        <v>24472</v>
      </c>
      <c r="EJ6" s="17">
        <f>Général!EJ6</f>
        <v>24653</v>
      </c>
      <c r="EK6" s="17">
        <f>Général!EK6</f>
        <v>24837</v>
      </c>
      <c r="EL6" s="17">
        <f>Général!EL6</f>
        <v>25019</v>
      </c>
      <c r="EM6" s="17">
        <f>Général!EM6</f>
        <v>25203</v>
      </c>
      <c r="EN6" s="17">
        <f>Général!EN6</f>
        <v>25384</v>
      </c>
      <c r="EO6" s="17">
        <f>Général!EO6</f>
        <v>25568</v>
      </c>
      <c r="EP6" s="17">
        <f>Général!EP6</f>
        <v>25749</v>
      </c>
      <c r="EQ6" s="17">
        <f>Général!EQ6</f>
        <v>25933</v>
      </c>
      <c r="ER6" s="17">
        <f>Général!ER6</f>
        <v>26114</v>
      </c>
      <c r="ES6" s="17">
        <f>Général!ES6</f>
        <v>26298</v>
      </c>
      <c r="ET6" s="17">
        <f>Général!ET6</f>
        <v>26480</v>
      </c>
      <c r="EU6" s="17">
        <f>Général!EU6</f>
        <v>26664</v>
      </c>
      <c r="EV6" s="17">
        <f>Général!EV6</f>
        <v>26845</v>
      </c>
      <c r="EW6" s="17">
        <f>Général!EW6</f>
        <v>27029</v>
      </c>
      <c r="EX6" s="17">
        <f>Général!EX6</f>
        <v>27210</v>
      </c>
      <c r="EY6" s="17">
        <f>Général!EY6</f>
        <v>27394</v>
      </c>
      <c r="EZ6" s="17">
        <f>Général!EZ6</f>
        <v>27575</v>
      </c>
      <c r="FB6" s="17">
        <f>Général!CS6</f>
        <v>16802</v>
      </c>
      <c r="FC6" s="17">
        <f>Général!CT6</f>
        <v>16983</v>
      </c>
      <c r="FD6" s="17">
        <f>Général!CU6</f>
        <v>17167</v>
      </c>
      <c r="FE6" s="17">
        <f>Général!CV6</f>
        <v>17348</v>
      </c>
      <c r="FF6" s="17">
        <f>Général!CW6</f>
        <v>17532</v>
      </c>
      <c r="FG6" s="17">
        <f>Général!CX6</f>
        <v>17714</v>
      </c>
      <c r="FH6" s="17">
        <f>Général!CY6</f>
        <v>17898</v>
      </c>
      <c r="FI6" s="17">
        <f>Général!CZ6</f>
        <v>18079</v>
      </c>
      <c r="FJ6" s="17">
        <f>Général!DA6</f>
        <v>18263</v>
      </c>
      <c r="FK6" s="17">
        <f>Général!DB6</f>
        <v>18444</v>
      </c>
      <c r="FL6" s="17">
        <f>Général!DC6</f>
        <v>18628</v>
      </c>
      <c r="FM6" s="17">
        <f>Général!DD6</f>
        <v>18809</v>
      </c>
      <c r="FN6" s="17">
        <f>Général!DE6</f>
        <v>18993</v>
      </c>
      <c r="FO6" s="17">
        <f>Général!DF6</f>
        <v>19175</v>
      </c>
      <c r="FP6" s="17">
        <f>Général!DG6</f>
        <v>19359</v>
      </c>
      <c r="FQ6" s="17">
        <f>Général!DH6</f>
        <v>19540</v>
      </c>
      <c r="FR6" s="17">
        <f>Général!DI6</f>
        <v>19724</v>
      </c>
      <c r="FS6" s="17">
        <f>Général!DJ6</f>
        <v>19905</v>
      </c>
      <c r="FT6" s="17">
        <f>Général!DK6</f>
        <v>20089</v>
      </c>
      <c r="FU6" s="17">
        <f>Général!DL6</f>
        <v>20270</v>
      </c>
      <c r="FV6" s="17">
        <f>Général!DM6</f>
        <v>20454</v>
      </c>
      <c r="FW6" s="17">
        <f>Général!DN6</f>
        <v>20636</v>
      </c>
      <c r="FX6" s="17">
        <f>Général!DO6</f>
        <v>20820</v>
      </c>
      <c r="FY6" s="17">
        <f>Général!DP6</f>
        <v>21001</v>
      </c>
      <c r="FZ6" s="17">
        <f>Général!DQ6</f>
        <v>21185</v>
      </c>
      <c r="GA6" s="17">
        <f>Général!DR6</f>
        <v>21366</v>
      </c>
      <c r="GB6" s="17">
        <f>Général!DS6</f>
        <v>21550</v>
      </c>
      <c r="GC6" s="17">
        <f>Général!DT6</f>
        <v>21731</v>
      </c>
      <c r="GD6" s="17">
        <f>Général!DU6</f>
        <v>21915</v>
      </c>
      <c r="GE6" s="17">
        <f>Général!DV6</f>
        <v>22097</v>
      </c>
      <c r="GF6" s="17">
        <f>Général!DW6</f>
        <v>22281</v>
      </c>
      <c r="GG6" s="17">
        <f>Général!DX6</f>
        <v>22462</v>
      </c>
      <c r="GH6" s="17">
        <f>Général!DY6</f>
        <v>22646</v>
      </c>
      <c r="GI6" s="17">
        <f>Général!DZ6</f>
        <v>22827</v>
      </c>
      <c r="GJ6" s="17">
        <f>Général!EA6</f>
        <v>23011</v>
      </c>
      <c r="GK6" s="17">
        <f>Général!EB6</f>
        <v>23192</v>
      </c>
      <c r="GL6" s="17">
        <f>Général!EC6</f>
        <v>23376</v>
      </c>
      <c r="GM6" s="17">
        <f>Général!ED6</f>
        <v>23558</v>
      </c>
      <c r="GN6" s="17">
        <f>Général!EE6</f>
        <v>23742</v>
      </c>
      <c r="GO6" s="17">
        <f>Général!EF6</f>
        <v>23923</v>
      </c>
      <c r="GP6" s="17">
        <f>Général!EG6</f>
        <v>24107</v>
      </c>
      <c r="GQ6" s="17">
        <f>Général!EH6</f>
        <v>24288</v>
      </c>
      <c r="GR6" s="17">
        <f>Général!EI6</f>
        <v>24472</v>
      </c>
      <c r="GS6" s="17">
        <f>Général!EJ6</f>
        <v>24653</v>
      </c>
      <c r="GT6" s="17">
        <f>Général!EK6</f>
        <v>24837</v>
      </c>
      <c r="GU6" s="17">
        <f>Général!EL6</f>
        <v>25019</v>
      </c>
      <c r="GV6" s="17">
        <f>Général!EM6</f>
        <v>25203</v>
      </c>
      <c r="GW6" s="17">
        <f>Général!EN6</f>
        <v>25384</v>
      </c>
      <c r="GX6" s="17">
        <f>Général!EO6</f>
        <v>25568</v>
      </c>
      <c r="GY6" s="17">
        <f>Général!EP6</f>
        <v>25749</v>
      </c>
      <c r="GZ6" s="17">
        <f>Général!EQ6</f>
        <v>25933</v>
      </c>
      <c r="HA6" s="17">
        <f>Général!ER6</f>
        <v>26114</v>
      </c>
      <c r="HB6" s="17">
        <f>Général!ES6</f>
        <v>26298</v>
      </c>
      <c r="HC6" s="17">
        <f>Général!ET6</f>
        <v>26480</v>
      </c>
      <c r="HD6" s="17">
        <f>Général!EU6</f>
        <v>26664</v>
      </c>
      <c r="HE6" s="17">
        <f>Général!EV6</f>
        <v>26845</v>
      </c>
      <c r="HF6" s="17">
        <f>Général!EW6</f>
        <v>27029</v>
      </c>
      <c r="HG6" s="17">
        <f>Général!EX6</f>
        <v>27210</v>
      </c>
      <c r="HH6" s="17">
        <f>Général!EY6</f>
        <v>27394</v>
      </c>
      <c r="HI6" s="17">
        <f>Général!EZ6</f>
        <v>27575</v>
      </c>
      <c r="HJ6" s="17" t="e">
        <f>Général!#REF!</f>
        <v>#REF!</v>
      </c>
      <c r="HK6" s="17" t="e">
        <f>Général!#REF!</f>
        <v>#REF!</v>
      </c>
      <c r="HL6" s="17" t="e">
        <f>Général!#REF!</f>
        <v>#REF!</v>
      </c>
      <c r="HM6" s="17" t="e">
        <f>Général!#REF!</f>
        <v>#REF!</v>
      </c>
      <c r="HN6" s="17" t="e">
        <f>Général!#REF!</f>
        <v>#REF!</v>
      </c>
      <c r="HO6" s="17" t="e">
        <f>Général!#REF!</f>
        <v>#REF!</v>
      </c>
      <c r="HP6" s="17" t="e">
        <f>Général!#REF!</f>
        <v>#REF!</v>
      </c>
      <c r="HQ6" s="17" t="e">
        <f>Général!#REF!</f>
        <v>#REF!</v>
      </c>
      <c r="HR6" s="17" t="e">
        <f>Général!#REF!</f>
        <v>#REF!</v>
      </c>
      <c r="HS6" s="17" t="e">
        <f>Général!#REF!</f>
        <v>#REF!</v>
      </c>
      <c r="HT6" s="17" t="e">
        <f>Général!#REF!</f>
        <v>#REF!</v>
      </c>
      <c r="HU6" s="17" t="e">
        <f>Général!#REF!</f>
        <v>#REF!</v>
      </c>
      <c r="HV6" s="17" t="e">
        <f>Général!#REF!</f>
        <v>#REF!</v>
      </c>
      <c r="HW6" s="17" t="e">
        <f>Général!#REF!</f>
        <v>#REF!</v>
      </c>
      <c r="HX6" s="17" t="e">
        <f>Général!#REF!</f>
        <v>#REF!</v>
      </c>
      <c r="HY6" s="17" t="e">
        <f>Général!#REF!</f>
        <v>#REF!</v>
      </c>
      <c r="HZ6" s="17" t="e">
        <f>Général!#REF!</f>
        <v>#REF!</v>
      </c>
      <c r="IA6" s="17" t="e">
        <f>Général!#REF!</f>
        <v>#REF!</v>
      </c>
      <c r="IB6" s="17" t="e">
        <f>Général!#REF!</f>
        <v>#REF!</v>
      </c>
      <c r="IC6" s="17" t="e">
        <f>Général!#REF!</f>
        <v>#REF!</v>
      </c>
      <c r="ID6" s="17" t="e">
        <f>Général!#REF!</f>
        <v>#REF!</v>
      </c>
      <c r="IE6" s="17" t="e">
        <f>Général!#REF!</f>
        <v>#REF!</v>
      </c>
      <c r="IF6" s="17" t="e">
        <f>Général!#REF!</f>
        <v>#REF!</v>
      </c>
      <c r="IG6" s="17" t="e">
        <f>Général!#REF!</f>
        <v>#REF!</v>
      </c>
      <c r="IH6" s="17" t="e">
        <f>Général!#REF!</f>
        <v>#REF!</v>
      </c>
      <c r="II6" s="17" t="e">
        <f>Général!#REF!</f>
        <v>#REF!</v>
      </c>
      <c r="IJ6" s="17" t="e">
        <f>Général!#REF!</f>
        <v>#REF!</v>
      </c>
      <c r="IK6" s="17" t="e">
        <f>Général!#REF!</f>
        <v>#REF!</v>
      </c>
      <c r="IL6" s="17" t="e">
        <f>Général!#REF!</f>
        <v>#REF!</v>
      </c>
      <c r="IM6" s="17" t="e">
        <f>Général!#REF!</f>
        <v>#REF!</v>
      </c>
      <c r="IN6" s="17" t="e">
        <f>Général!#REF!</f>
        <v>#REF!</v>
      </c>
      <c r="IO6" s="17" t="e">
        <f>Général!#REF!</f>
        <v>#REF!</v>
      </c>
      <c r="IP6" s="17" t="e">
        <f>Général!#REF!</f>
        <v>#REF!</v>
      </c>
      <c r="IQ6" s="17" t="e">
        <f>Général!#REF!</f>
        <v>#REF!</v>
      </c>
      <c r="IR6" s="17" t="e">
        <f>Général!#REF!</f>
        <v>#REF!</v>
      </c>
      <c r="IS6" s="17" t="e">
        <f>Général!#REF!</f>
        <v>#REF!</v>
      </c>
      <c r="IT6" s="17" t="e">
        <f>Général!#REF!</f>
        <v>#REF!</v>
      </c>
      <c r="IU6" s="17" t="e">
        <f>Général!#REF!</f>
        <v>#REF!</v>
      </c>
      <c r="IV6" s="17" t="e">
        <f>Général!#REF!</f>
        <v>#REF!</v>
      </c>
      <c r="IW6" s="17" t="e">
        <f>Général!#REF!</f>
        <v>#REF!</v>
      </c>
      <c r="IX6" s="17" t="e">
        <f>Général!#REF!</f>
        <v>#REF!</v>
      </c>
      <c r="IY6" s="17" t="e">
        <f>Général!#REF!</f>
        <v>#REF!</v>
      </c>
      <c r="IZ6" s="17" t="e">
        <f>Général!#REF!</f>
        <v>#REF!</v>
      </c>
      <c r="JA6" s="17" t="e">
        <f>Général!#REF!</f>
        <v>#REF!</v>
      </c>
      <c r="JB6" s="17" t="e">
        <f>Général!#REF!</f>
        <v>#REF!</v>
      </c>
      <c r="JC6" s="17" t="e">
        <f>Général!#REF!</f>
        <v>#REF!</v>
      </c>
      <c r="JD6" s="17" t="e">
        <f>Général!#REF!</f>
        <v>#REF!</v>
      </c>
      <c r="JE6" s="17" t="e">
        <f>Général!#REF!</f>
        <v>#REF!</v>
      </c>
      <c r="JF6" s="17" t="e">
        <f>Général!#REF!</f>
        <v>#REF!</v>
      </c>
      <c r="JG6" s="17" t="e">
        <f>Général!#REF!</f>
        <v>#REF!</v>
      </c>
      <c r="JH6" s="17" t="e">
        <f>Général!#REF!</f>
        <v>#REF!</v>
      </c>
      <c r="JI6" s="17" t="e">
        <f>Général!#REF!</f>
        <v>#REF!</v>
      </c>
      <c r="JJ6" s="17" t="e">
        <f>Général!#REF!</f>
        <v>#REF!</v>
      </c>
      <c r="JK6" s="17" t="e">
        <f>Général!#REF!</f>
        <v>#REF!</v>
      </c>
      <c r="JL6" s="17" t="e">
        <f>Général!#REF!</f>
        <v>#REF!</v>
      </c>
      <c r="JM6" s="17" t="e">
        <f>Général!#REF!</f>
        <v>#REF!</v>
      </c>
      <c r="JN6" s="17" t="e">
        <f>Général!#REF!</f>
        <v>#REF!</v>
      </c>
    </row>
    <row r="7" spans="1:1025" s="107" customFormat="1" x14ac:dyDescent="0.3">
      <c r="A7" s="10"/>
      <c r="D7" s="10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  <c r="T7" s="108"/>
      <c r="U7" s="108"/>
      <c r="V7" s="108"/>
      <c r="W7" s="108"/>
      <c r="X7" s="108"/>
      <c r="Y7" s="108"/>
      <c r="Z7" s="108"/>
      <c r="AA7" s="108"/>
      <c r="AB7" s="108"/>
      <c r="AC7" s="108"/>
      <c r="AD7" s="108"/>
      <c r="AE7" s="108"/>
      <c r="AF7" s="108"/>
      <c r="AG7" s="108"/>
      <c r="AH7" s="108"/>
      <c r="AI7" s="108"/>
      <c r="AJ7" s="108"/>
      <c r="AK7" s="108"/>
      <c r="AL7" s="108"/>
      <c r="AM7" s="108"/>
      <c r="AN7" s="108"/>
      <c r="AO7" s="108"/>
      <c r="AP7" s="108"/>
      <c r="AQ7" s="108"/>
      <c r="AR7" s="108"/>
      <c r="AS7" s="108"/>
      <c r="AT7" s="108"/>
      <c r="AU7" s="108"/>
      <c r="AV7" s="108"/>
      <c r="AW7" s="108"/>
      <c r="AX7" s="108"/>
      <c r="AY7" s="108"/>
      <c r="AZ7" s="108"/>
      <c r="BA7" s="108"/>
      <c r="BB7" s="108"/>
      <c r="BC7" s="108"/>
      <c r="BD7" s="108"/>
      <c r="BE7" s="108"/>
      <c r="BF7" s="108"/>
      <c r="BG7" s="108"/>
      <c r="BH7" s="108"/>
      <c r="BI7" s="108"/>
      <c r="BJ7" s="108"/>
      <c r="BK7" s="108"/>
      <c r="BL7" s="108"/>
      <c r="BM7" s="108"/>
      <c r="BN7" s="108"/>
      <c r="BO7" s="108"/>
      <c r="BP7" s="108"/>
      <c r="BQ7" s="108"/>
      <c r="BR7" s="108"/>
      <c r="BS7" s="108"/>
      <c r="BT7" s="108"/>
      <c r="BU7" s="108"/>
      <c r="BV7" s="108"/>
      <c r="BW7" s="108"/>
      <c r="BX7" s="108"/>
      <c r="BY7" s="108"/>
      <c r="BZ7" s="108"/>
      <c r="CA7" s="108"/>
      <c r="CB7" s="108"/>
      <c r="CC7" s="108"/>
      <c r="CD7" s="108"/>
      <c r="CE7" s="108"/>
      <c r="CF7" s="108"/>
      <c r="CG7" s="108"/>
      <c r="CH7" s="108"/>
      <c r="CI7" s="108"/>
      <c r="CJ7" s="108"/>
      <c r="CK7" s="108"/>
      <c r="CL7" s="108"/>
      <c r="CM7" s="108"/>
      <c r="CN7" s="108"/>
      <c r="CO7" s="108"/>
      <c r="CP7" s="108"/>
      <c r="CQ7" s="108"/>
      <c r="CR7" s="108"/>
      <c r="CS7" s="108"/>
      <c r="CT7" s="108"/>
      <c r="CU7" s="108"/>
      <c r="CV7" s="108"/>
      <c r="CW7" s="108"/>
      <c r="CX7" s="108"/>
      <c r="CY7" s="108"/>
      <c r="CZ7" s="108"/>
      <c r="DA7" s="108"/>
      <c r="DB7" s="108"/>
      <c r="DC7" s="108"/>
      <c r="DD7" s="108"/>
      <c r="DE7" s="108"/>
      <c r="DF7" s="108"/>
      <c r="DG7" s="108"/>
      <c r="DH7" s="108"/>
      <c r="DI7" s="108"/>
      <c r="DJ7" s="108"/>
      <c r="DK7" s="108"/>
      <c r="DL7" s="108"/>
      <c r="DM7" s="108"/>
      <c r="DN7" s="108"/>
      <c r="DO7" s="108"/>
      <c r="DP7" s="108"/>
      <c r="DQ7" s="108"/>
      <c r="DR7" s="108"/>
      <c r="DS7" s="108"/>
      <c r="DT7" s="108"/>
      <c r="DU7" s="108"/>
      <c r="DV7" s="108"/>
      <c r="DW7" s="108"/>
      <c r="DX7" s="108"/>
      <c r="DY7" s="108"/>
      <c r="DZ7" s="108"/>
      <c r="EA7" s="108"/>
      <c r="EB7" s="108"/>
      <c r="EC7" s="108"/>
      <c r="ED7" s="108"/>
      <c r="EE7" s="108"/>
      <c r="EF7" s="108"/>
      <c r="EG7" s="108"/>
      <c r="EH7" s="108"/>
      <c r="EI7" s="108"/>
      <c r="EJ7" s="108"/>
      <c r="EK7" s="108"/>
      <c r="EL7" s="108"/>
      <c r="EM7" s="108"/>
      <c r="EN7" s="108"/>
      <c r="EO7" s="108"/>
      <c r="EP7" s="108"/>
      <c r="EQ7" s="108"/>
      <c r="ER7" s="108"/>
      <c r="ES7" s="108"/>
      <c r="ET7" s="108"/>
      <c r="EU7" s="108"/>
      <c r="EV7" s="108"/>
      <c r="EW7" s="108"/>
      <c r="EX7" s="108"/>
      <c r="EY7" s="108"/>
      <c r="EZ7" s="108"/>
    </row>
    <row r="8" spans="1:1025" ht="15.5" x14ac:dyDescent="0.3">
      <c r="B8" s="79" t="s">
        <v>128</v>
      </c>
      <c r="C8" s="107"/>
      <c r="D8" s="109"/>
      <c r="E8" s="107"/>
      <c r="F8" s="110"/>
      <c r="G8" s="110"/>
      <c r="H8" s="110"/>
      <c r="I8" s="110"/>
      <c r="J8" s="110"/>
      <c r="K8" s="110"/>
      <c r="L8" s="110"/>
      <c r="M8" s="110"/>
      <c r="N8" s="110"/>
      <c r="O8" s="110"/>
      <c r="P8" s="110"/>
      <c r="Q8" s="110"/>
      <c r="R8" s="110"/>
      <c r="S8" s="110"/>
      <c r="T8" s="110"/>
      <c r="U8" s="110"/>
      <c r="V8" s="110"/>
      <c r="W8" s="110"/>
      <c r="X8" s="110"/>
      <c r="Y8" s="110"/>
      <c r="Z8" s="110"/>
      <c r="AA8" s="110"/>
      <c r="AB8" s="110"/>
      <c r="AC8" s="110"/>
      <c r="AD8" s="110"/>
      <c r="AE8" s="110"/>
      <c r="AF8" s="110"/>
      <c r="AG8" s="110"/>
      <c r="AH8" s="110"/>
      <c r="AI8" s="110"/>
      <c r="AJ8" s="110"/>
      <c r="AK8" s="110"/>
      <c r="AL8" s="110"/>
      <c r="AM8" s="110"/>
      <c r="AN8" s="110"/>
      <c r="AO8" s="110"/>
      <c r="AP8" s="110"/>
      <c r="AQ8" s="110"/>
      <c r="AR8" s="110"/>
      <c r="AS8" s="110"/>
      <c r="AT8" s="110"/>
      <c r="AU8" s="110"/>
      <c r="AV8" s="110"/>
      <c r="AW8" s="110"/>
      <c r="AX8" s="110"/>
      <c r="AY8" s="110"/>
      <c r="AZ8" s="110"/>
      <c r="BA8" s="110"/>
      <c r="BB8" s="110"/>
      <c r="BC8" s="110"/>
      <c r="BD8" s="110"/>
      <c r="BE8" s="110"/>
      <c r="BF8" s="110"/>
      <c r="BG8" s="110"/>
      <c r="BH8" s="110"/>
      <c r="BI8" s="110"/>
      <c r="BJ8" s="110"/>
      <c r="BK8" s="110"/>
      <c r="BL8" s="110"/>
      <c r="BM8" s="110"/>
      <c r="BN8" s="110"/>
      <c r="BO8" s="110"/>
      <c r="BP8" s="110"/>
      <c r="BQ8" s="110"/>
      <c r="BR8" s="110"/>
      <c r="BS8" s="110"/>
      <c r="BT8" s="110"/>
      <c r="BU8" s="110"/>
      <c r="BV8" s="110"/>
      <c r="BW8" s="110"/>
      <c r="BX8" s="110"/>
      <c r="BY8" s="110"/>
      <c r="BZ8" s="110"/>
      <c r="CA8" s="110"/>
      <c r="CB8" s="110"/>
      <c r="CC8" s="110"/>
      <c r="CD8" s="110"/>
      <c r="CE8" s="110"/>
      <c r="CF8" s="110"/>
      <c r="CG8" s="110"/>
      <c r="CH8" s="110"/>
      <c r="CI8" s="110"/>
      <c r="CJ8" s="110"/>
      <c r="CK8" s="110"/>
      <c r="CL8" s="110"/>
      <c r="CM8" s="110"/>
      <c r="CN8" s="110"/>
      <c r="CO8" s="110"/>
      <c r="CP8" s="110"/>
      <c r="CQ8" s="110"/>
      <c r="CR8" s="110"/>
      <c r="CS8" s="110"/>
      <c r="CT8" s="110"/>
      <c r="CU8" s="110"/>
      <c r="CV8" s="110"/>
      <c r="CW8" s="110"/>
      <c r="CX8" s="110"/>
      <c r="CY8" s="110"/>
      <c r="CZ8" s="110"/>
      <c r="DA8" s="110"/>
      <c r="DB8" s="110"/>
      <c r="DC8" s="110"/>
      <c r="DD8" s="110"/>
      <c r="DE8" s="110"/>
      <c r="DF8" s="110"/>
      <c r="DG8" s="110"/>
      <c r="DH8" s="110"/>
      <c r="DI8" s="110"/>
      <c r="DJ8" s="110"/>
      <c r="DK8" s="110"/>
      <c r="DL8" s="110"/>
      <c r="DM8" s="110"/>
      <c r="DN8" s="110"/>
      <c r="DO8" s="110"/>
      <c r="DP8" s="110"/>
      <c r="DQ8" s="110"/>
      <c r="DR8" s="110"/>
      <c r="DS8" s="110"/>
      <c r="DT8" s="110"/>
      <c r="DU8" s="110"/>
      <c r="DV8" s="110"/>
      <c r="DW8" s="110"/>
      <c r="DX8" s="110"/>
      <c r="DY8" s="110"/>
      <c r="DZ8" s="110"/>
      <c r="EA8" s="110"/>
      <c r="EB8" s="110"/>
      <c r="EC8" s="110"/>
      <c r="ED8" s="110"/>
      <c r="EE8" s="110"/>
      <c r="EF8" s="110"/>
      <c r="EG8" s="110"/>
      <c r="EH8" s="110"/>
      <c r="EI8" s="110"/>
      <c r="EJ8" s="110"/>
      <c r="EK8" s="110"/>
      <c r="EL8" s="110"/>
      <c r="EM8" s="110"/>
      <c r="EN8" s="110"/>
      <c r="EO8" s="110"/>
      <c r="EP8" s="110"/>
      <c r="EQ8" s="110"/>
      <c r="ER8" s="110"/>
      <c r="ES8" s="110"/>
      <c r="ET8" s="110"/>
      <c r="EU8" s="110"/>
      <c r="EV8" s="110"/>
      <c r="EW8" s="110"/>
      <c r="EX8" s="110"/>
      <c r="EY8" s="110"/>
      <c r="EZ8" s="110"/>
    </row>
    <row r="9" spans="1:1025" x14ac:dyDescent="0.3">
      <c r="B9" s="24" t="s">
        <v>93</v>
      </c>
      <c r="C9" s="107"/>
      <c r="D9" s="10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  <c r="T9" s="108"/>
      <c r="U9" s="108"/>
      <c r="V9" s="108"/>
      <c r="W9" s="108"/>
      <c r="X9" s="108"/>
      <c r="Y9" s="108"/>
      <c r="Z9" s="108"/>
      <c r="AA9" s="108"/>
      <c r="AB9" s="108"/>
      <c r="AC9" s="108"/>
      <c r="AD9" s="108"/>
      <c r="AE9" s="108"/>
      <c r="AF9" s="108"/>
      <c r="AG9" s="108"/>
      <c r="AH9" s="108"/>
      <c r="AI9" s="108"/>
      <c r="AJ9" s="108"/>
      <c r="AK9" s="108"/>
      <c r="AL9" s="108"/>
      <c r="AM9" s="108"/>
      <c r="AN9" s="108"/>
      <c r="AO9" s="108"/>
      <c r="AP9" s="108"/>
      <c r="AQ9" s="108"/>
      <c r="AR9" s="108"/>
      <c r="AS9" s="108"/>
      <c r="AT9" s="108"/>
      <c r="AU9" s="108"/>
      <c r="AV9" s="108"/>
      <c r="AW9" s="108"/>
      <c r="AX9" s="108"/>
      <c r="AY9" s="108"/>
      <c r="AZ9" s="108"/>
      <c r="BA9" s="108"/>
      <c r="BB9" s="108"/>
      <c r="BC9" s="108"/>
      <c r="BD9" s="108"/>
      <c r="BE9" s="108"/>
      <c r="BF9" s="108"/>
      <c r="BG9" s="108"/>
      <c r="BH9" s="108"/>
      <c r="BI9" s="108"/>
      <c r="BJ9" s="108"/>
      <c r="BK9" s="108"/>
      <c r="BL9" s="108"/>
      <c r="BM9" s="108"/>
      <c r="BN9" s="108"/>
      <c r="BO9" s="108"/>
      <c r="BP9" s="108"/>
      <c r="BQ9" s="108"/>
      <c r="BR9" s="108"/>
      <c r="BS9" s="108"/>
      <c r="BT9" s="108"/>
      <c r="BU9" s="108"/>
      <c r="BV9" s="108"/>
      <c r="BW9" s="108"/>
      <c r="BX9" s="108"/>
      <c r="BY9" s="108"/>
      <c r="BZ9" s="108"/>
      <c r="CA9" s="108"/>
      <c r="CB9" s="108"/>
      <c r="CC9" s="108"/>
      <c r="CD9" s="108"/>
      <c r="CE9" s="108"/>
      <c r="CF9" s="108"/>
      <c r="CG9" s="108"/>
      <c r="CH9" s="108"/>
      <c r="CI9" s="108"/>
      <c r="CJ9" s="108"/>
      <c r="CK9" s="108"/>
      <c r="CL9" s="108"/>
      <c r="CM9" s="108"/>
      <c r="CN9" s="108"/>
      <c r="CO9" s="108"/>
      <c r="CP9" s="108"/>
      <c r="CQ9" s="108"/>
      <c r="CR9" s="108"/>
      <c r="CS9" s="108"/>
      <c r="CT9" s="108"/>
      <c r="CU9" s="108"/>
      <c r="CV9" s="108"/>
      <c r="CW9" s="108"/>
      <c r="CX9" s="108"/>
      <c r="CY9" s="108"/>
      <c r="CZ9" s="108"/>
      <c r="DA9" s="108"/>
      <c r="DB9" s="108"/>
      <c r="DC9" s="108"/>
      <c r="DD9" s="108"/>
      <c r="DE9" s="108"/>
      <c r="DF9" s="108"/>
      <c r="DG9" s="108"/>
      <c r="DH9" s="108"/>
      <c r="DI9" s="108"/>
      <c r="DJ9" s="108"/>
      <c r="DK9" s="108"/>
      <c r="DL9" s="108"/>
      <c r="DM9" s="108"/>
      <c r="DN9" s="108"/>
      <c r="DO9" s="108"/>
      <c r="DP9" s="108"/>
      <c r="DQ9" s="108"/>
      <c r="DR9" s="108"/>
      <c r="DS9" s="108"/>
      <c r="DT9" s="108"/>
      <c r="DU9" s="108"/>
      <c r="DV9" s="108"/>
      <c r="DW9" s="108"/>
      <c r="DX9" s="108"/>
      <c r="DY9" s="108"/>
      <c r="DZ9" s="108"/>
      <c r="EA9" s="108"/>
      <c r="EB9" s="108"/>
      <c r="EC9" s="108"/>
      <c r="ED9" s="108"/>
      <c r="EE9" s="108"/>
      <c r="EF9" s="108"/>
      <c r="EG9" s="108"/>
      <c r="EH9" s="108"/>
      <c r="EI9" s="108"/>
      <c r="EJ9" s="108"/>
      <c r="EK9" s="108"/>
      <c r="EL9" s="108"/>
      <c r="EM9" s="108"/>
      <c r="EN9" s="108"/>
      <c r="EO9" s="108"/>
      <c r="EP9" s="108"/>
      <c r="EQ9" s="108"/>
      <c r="ER9" s="108"/>
      <c r="ES9" s="108"/>
      <c r="ET9" s="108"/>
      <c r="EU9" s="108"/>
      <c r="EV9" s="108"/>
      <c r="EW9" s="108"/>
      <c r="EX9" s="108"/>
      <c r="EY9" s="108"/>
      <c r="EZ9" s="108"/>
    </row>
    <row r="10" spans="1:1025" x14ac:dyDescent="0.3">
      <c r="C10" s="107"/>
      <c r="D10" s="10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  <c r="T10" s="108"/>
      <c r="U10" s="108"/>
      <c r="V10" s="108"/>
      <c r="W10" s="108"/>
      <c r="X10" s="108"/>
      <c r="Y10" s="108"/>
      <c r="Z10" s="108"/>
      <c r="AA10" s="108"/>
      <c r="AB10" s="108"/>
      <c r="AC10" s="108"/>
      <c r="AD10" s="108"/>
      <c r="AE10" s="108"/>
      <c r="AF10" s="108"/>
      <c r="AG10" s="108"/>
      <c r="AH10" s="108"/>
      <c r="AI10" s="108"/>
      <c r="AJ10" s="108"/>
      <c r="AK10" s="108"/>
      <c r="AL10" s="108"/>
      <c r="AM10" s="108"/>
      <c r="AN10" s="108"/>
      <c r="AO10" s="108"/>
      <c r="AP10" s="108"/>
      <c r="AQ10" s="108"/>
      <c r="AR10" s="108"/>
      <c r="AS10" s="108"/>
      <c r="AT10" s="108"/>
      <c r="AU10" s="108"/>
      <c r="AV10" s="108"/>
      <c r="AW10" s="108"/>
      <c r="AX10" s="108"/>
      <c r="AY10" s="108"/>
      <c r="AZ10" s="108"/>
      <c r="BA10" s="108"/>
      <c r="BB10" s="108"/>
      <c r="BC10" s="108"/>
      <c r="BD10" s="108"/>
      <c r="BE10" s="108"/>
      <c r="BF10" s="108"/>
      <c r="BG10" s="108"/>
      <c r="BH10" s="108"/>
      <c r="BI10" s="108"/>
      <c r="BJ10" s="108"/>
      <c r="BK10" s="108"/>
      <c r="BL10" s="108"/>
      <c r="BM10" s="108"/>
      <c r="BN10" s="108"/>
      <c r="BO10" s="108"/>
      <c r="BP10" s="108"/>
      <c r="BQ10" s="108"/>
      <c r="BR10" s="108"/>
      <c r="BS10" s="108"/>
      <c r="BT10" s="108"/>
      <c r="BU10" s="108"/>
      <c r="BV10" s="108"/>
      <c r="BW10" s="108"/>
      <c r="BX10" s="108"/>
      <c r="BY10" s="108"/>
      <c r="BZ10" s="108"/>
      <c r="CA10" s="108"/>
      <c r="CB10" s="108"/>
      <c r="CC10" s="108"/>
      <c r="CD10" s="108"/>
      <c r="CE10" s="108"/>
      <c r="CF10" s="108"/>
      <c r="CG10" s="108"/>
      <c r="CH10" s="108"/>
      <c r="CI10" s="108"/>
      <c r="CJ10" s="108"/>
      <c r="CK10" s="108"/>
      <c r="CL10" s="108"/>
      <c r="CM10" s="108"/>
      <c r="CN10" s="108"/>
      <c r="CO10" s="108"/>
      <c r="CP10" s="108"/>
      <c r="CQ10" s="108"/>
      <c r="CR10" s="108"/>
      <c r="CS10" s="108"/>
      <c r="CT10" s="108"/>
      <c r="CU10" s="108"/>
      <c r="CV10" s="108"/>
      <c r="CW10" s="108"/>
      <c r="CX10" s="108"/>
      <c r="CY10" s="108"/>
      <c r="CZ10" s="108"/>
      <c r="DA10" s="108"/>
      <c r="DB10" s="108"/>
      <c r="DC10" s="108"/>
      <c r="DD10" s="108"/>
      <c r="DE10" s="108"/>
      <c r="DF10" s="108"/>
      <c r="DG10" s="108"/>
      <c r="DH10" s="108"/>
      <c r="DI10" s="108"/>
      <c r="DJ10" s="108"/>
      <c r="DK10" s="108"/>
      <c r="DL10" s="108"/>
      <c r="DM10" s="108"/>
      <c r="DN10" s="108"/>
      <c r="DO10" s="108"/>
      <c r="DP10" s="108"/>
      <c r="DQ10" s="108"/>
      <c r="DR10" s="108"/>
      <c r="DS10" s="108"/>
      <c r="DT10" s="108"/>
      <c r="DU10" s="108"/>
      <c r="DV10" s="108"/>
      <c r="DW10" s="108"/>
      <c r="DX10" s="108"/>
      <c r="DY10" s="108"/>
      <c r="DZ10" s="108"/>
      <c r="EA10" s="108"/>
      <c r="EB10" s="108"/>
      <c r="EC10" s="108"/>
      <c r="ED10" s="108"/>
      <c r="EE10" s="108"/>
      <c r="EF10" s="108"/>
      <c r="EG10" s="108"/>
      <c r="EH10" s="108"/>
      <c r="EI10" s="108"/>
      <c r="EJ10" s="108"/>
      <c r="EK10" s="108"/>
      <c r="EL10" s="108"/>
      <c r="EM10" s="108"/>
      <c r="EN10" s="108"/>
      <c r="EO10" s="108"/>
      <c r="EP10" s="108"/>
      <c r="EQ10" s="108"/>
      <c r="ER10" s="108"/>
      <c r="ES10" s="108"/>
      <c r="ET10" s="108"/>
      <c r="EU10" s="108"/>
      <c r="EV10" s="108"/>
      <c r="EW10" s="108"/>
      <c r="EX10" s="108"/>
      <c r="EY10" s="108"/>
      <c r="EZ10" s="108"/>
    </row>
    <row r="11" spans="1:1025" x14ac:dyDescent="0.3">
      <c r="A11" s="10" t="s">
        <v>129</v>
      </c>
      <c r="B11" s="86" t="s">
        <v>130</v>
      </c>
      <c r="D11" s="173">
        <f>SUM(F11:EZ11)</f>
        <v>0</v>
      </c>
      <c r="E11" s="189"/>
      <c r="F11" s="172">
        <f>Comptabilité!F33</f>
        <v>0</v>
      </c>
      <c r="G11" s="172">
        <f>Comptabilité!G33</f>
        <v>0</v>
      </c>
      <c r="H11" s="172">
        <f>Comptabilité!H33</f>
        <v>0</v>
      </c>
      <c r="I11" s="172">
        <f>Comptabilité!I33</f>
        <v>0</v>
      </c>
      <c r="J11" s="172">
        <f>Comptabilité!J33</f>
        <v>0</v>
      </c>
      <c r="K11" s="172">
        <f>Comptabilité!K33</f>
        <v>0</v>
      </c>
      <c r="L11" s="172">
        <f>Comptabilité!L33</f>
        <v>0</v>
      </c>
      <c r="M11" s="172">
        <f>Comptabilité!M33</f>
        <v>0</v>
      </c>
      <c r="N11" s="172">
        <f>Comptabilité!N33</f>
        <v>0</v>
      </c>
      <c r="O11" s="172">
        <f>Comptabilité!O33</f>
        <v>0</v>
      </c>
      <c r="P11" s="172">
        <f>Comptabilité!P33</f>
        <v>0</v>
      </c>
      <c r="Q11" s="172">
        <f>Comptabilité!Q33</f>
        <v>0</v>
      </c>
      <c r="R11" s="172">
        <f>Comptabilité!R33</f>
        <v>0</v>
      </c>
      <c r="S11" s="172">
        <f>Comptabilité!S33</f>
        <v>0</v>
      </c>
      <c r="T11" s="172">
        <f>Comptabilité!T33</f>
        <v>0</v>
      </c>
      <c r="U11" s="172">
        <f>Comptabilité!U33</f>
        <v>0</v>
      </c>
      <c r="V11" s="172">
        <f>Comptabilité!V33</f>
        <v>0</v>
      </c>
      <c r="W11" s="172">
        <f>Comptabilité!W33</f>
        <v>0</v>
      </c>
      <c r="X11" s="172">
        <f>Comptabilité!X33</f>
        <v>0</v>
      </c>
      <c r="Y11" s="172">
        <f>Comptabilité!Y33</f>
        <v>0</v>
      </c>
      <c r="Z11" s="172">
        <f>Comptabilité!Z33</f>
        <v>0</v>
      </c>
      <c r="AA11" s="172">
        <f>Comptabilité!AA33</f>
        <v>0</v>
      </c>
      <c r="AB11" s="172">
        <f>Comptabilité!AB33</f>
        <v>0</v>
      </c>
      <c r="AC11" s="172">
        <f>Comptabilité!AC33</f>
        <v>0</v>
      </c>
      <c r="AD11" s="172">
        <f>Comptabilité!AD33</f>
        <v>0</v>
      </c>
      <c r="AE11" s="172">
        <f>Comptabilité!AE33</f>
        <v>0</v>
      </c>
      <c r="AF11" s="172">
        <f>Comptabilité!AF33</f>
        <v>0</v>
      </c>
      <c r="AG11" s="172">
        <f>Comptabilité!AG33</f>
        <v>0</v>
      </c>
      <c r="AH11" s="172">
        <f>Comptabilité!AH33</f>
        <v>0</v>
      </c>
      <c r="AI11" s="172">
        <f>Comptabilité!AI33</f>
        <v>0</v>
      </c>
      <c r="AJ11" s="172">
        <f>Comptabilité!AJ33</f>
        <v>0</v>
      </c>
      <c r="AK11" s="172">
        <f>Comptabilité!AK33</f>
        <v>0</v>
      </c>
      <c r="AL11" s="172">
        <f>Comptabilité!AL33</f>
        <v>0</v>
      </c>
      <c r="AM11" s="172">
        <f>Comptabilité!AM33</f>
        <v>0</v>
      </c>
      <c r="AN11" s="172">
        <f>Comptabilité!AN33</f>
        <v>0</v>
      </c>
      <c r="AO11" s="172">
        <f>Comptabilité!AO33</f>
        <v>0</v>
      </c>
      <c r="AP11" s="172">
        <f>Comptabilité!AP33</f>
        <v>0</v>
      </c>
      <c r="AQ11" s="172">
        <f>Comptabilité!AQ33</f>
        <v>0</v>
      </c>
      <c r="AR11" s="172">
        <f>Comptabilité!AR33</f>
        <v>0</v>
      </c>
      <c r="AS11" s="172">
        <f>Comptabilité!AS33</f>
        <v>0</v>
      </c>
      <c r="AT11" s="172">
        <f>Comptabilité!AT33</f>
        <v>0</v>
      </c>
      <c r="AU11" s="172">
        <f>Comptabilité!AU33</f>
        <v>0</v>
      </c>
      <c r="AV11" s="172">
        <f>Comptabilité!AV33</f>
        <v>0</v>
      </c>
      <c r="AW11" s="172">
        <f>Comptabilité!AW33</f>
        <v>0</v>
      </c>
      <c r="AX11" s="172">
        <f>Comptabilité!AX33</f>
        <v>0</v>
      </c>
      <c r="AY11" s="172">
        <f>Comptabilité!AY33</f>
        <v>0</v>
      </c>
      <c r="AZ11" s="172">
        <f>Comptabilité!AZ33</f>
        <v>0</v>
      </c>
      <c r="BA11" s="172">
        <f>Comptabilité!BA33</f>
        <v>0</v>
      </c>
      <c r="BB11" s="172">
        <f>Comptabilité!BB33</f>
        <v>0</v>
      </c>
      <c r="BC11" s="172">
        <f>Comptabilité!BC33</f>
        <v>0</v>
      </c>
      <c r="BD11" s="172">
        <f>Comptabilité!BD33</f>
        <v>0</v>
      </c>
      <c r="BE11" s="172">
        <f>Comptabilité!BE33</f>
        <v>0</v>
      </c>
      <c r="BF11" s="172">
        <f>Comptabilité!BF33</f>
        <v>0</v>
      </c>
      <c r="BG11" s="172">
        <f>Comptabilité!BG33</f>
        <v>0</v>
      </c>
      <c r="BH11" s="172">
        <f>Comptabilité!BH33</f>
        <v>0</v>
      </c>
      <c r="BI11" s="172">
        <f>Comptabilité!BI33</f>
        <v>0</v>
      </c>
      <c r="BJ11" s="172">
        <f>Comptabilité!BJ33</f>
        <v>0</v>
      </c>
      <c r="BK11" s="172">
        <f>Comptabilité!BK33</f>
        <v>0</v>
      </c>
      <c r="BL11" s="172">
        <f>Comptabilité!BL33</f>
        <v>0</v>
      </c>
      <c r="BM11" s="172">
        <f>Comptabilité!BM33</f>
        <v>0</v>
      </c>
      <c r="BN11" s="172">
        <f>Comptabilité!BN33</f>
        <v>0</v>
      </c>
      <c r="BO11" s="172">
        <f>Comptabilité!BO33</f>
        <v>0</v>
      </c>
      <c r="BP11" s="172">
        <f>Comptabilité!BP33</f>
        <v>0</v>
      </c>
      <c r="BQ11" s="172">
        <f>Comptabilité!BQ33</f>
        <v>0</v>
      </c>
      <c r="BR11" s="172">
        <f>Comptabilité!BR33</f>
        <v>0</v>
      </c>
      <c r="BS11" s="172">
        <f>Comptabilité!BS33</f>
        <v>0</v>
      </c>
      <c r="BT11" s="172">
        <f>Comptabilité!BT33</f>
        <v>0</v>
      </c>
      <c r="BU11" s="172">
        <f>Comptabilité!BU33</f>
        <v>0</v>
      </c>
      <c r="BV11" s="172">
        <f>Comptabilité!BV33</f>
        <v>0</v>
      </c>
      <c r="BW11" s="172">
        <f>Comptabilité!BW33</f>
        <v>0</v>
      </c>
      <c r="BX11" s="172">
        <f>Comptabilité!BX33</f>
        <v>0</v>
      </c>
      <c r="BY11" s="172">
        <f>Comptabilité!BY33</f>
        <v>0</v>
      </c>
      <c r="BZ11" s="172">
        <f>Comptabilité!BZ33</f>
        <v>0</v>
      </c>
      <c r="CA11" s="172">
        <f>Comptabilité!CA33</f>
        <v>0</v>
      </c>
      <c r="CB11" s="172">
        <f>Comptabilité!CB33</f>
        <v>0</v>
      </c>
      <c r="CC11" s="172">
        <f>Comptabilité!CC33</f>
        <v>0</v>
      </c>
      <c r="CD11" s="172">
        <f>Comptabilité!CD33</f>
        <v>0</v>
      </c>
      <c r="CE11" s="172">
        <f>Comptabilité!CE33</f>
        <v>0</v>
      </c>
      <c r="CF11" s="172">
        <f>Comptabilité!CF33</f>
        <v>0</v>
      </c>
      <c r="CG11" s="172">
        <f>Comptabilité!CG33</f>
        <v>0</v>
      </c>
      <c r="CH11" s="172">
        <f>Comptabilité!CH33</f>
        <v>0</v>
      </c>
      <c r="CI11" s="172">
        <f>Comptabilité!CI33</f>
        <v>0</v>
      </c>
      <c r="CJ11" s="172">
        <f>Comptabilité!CJ33</f>
        <v>0</v>
      </c>
      <c r="CK11" s="172">
        <f>Comptabilité!CK33</f>
        <v>0</v>
      </c>
      <c r="CL11" s="172">
        <f>Comptabilité!CL33</f>
        <v>0</v>
      </c>
      <c r="CM11" s="172">
        <f>Comptabilité!CM33</f>
        <v>0</v>
      </c>
      <c r="CN11" s="172">
        <f>Comptabilité!CN33</f>
        <v>0</v>
      </c>
      <c r="CO11" s="172">
        <f>Comptabilité!CO33</f>
        <v>0</v>
      </c>
      <c r="CP11" s="172">
        <f>Comptabilité!CP33</f>
        <v>0</v>
      </c>
      <c r="CQ11" s="172">
        <f>Comptabilité!CQ33</f>
        <v>0</v>
      </c>
      <c r="CR11" s="172">
        <f>Comptabilité!CR33</f>
        <v>0</v>
      </c>
      <c r="CS11" s="172">
        <f>Comptabilité!CS33</f>
        <v>0</v>
      </c>
      <c r="CT11" s="172">
        <f>Comptabilité!CT33</f>
        <v>0</v>
      </c>
      <c r="CU11" s="172">
        <f>Comptabilité!CU33</f>
        <v>0</v>
      </c>
      <c r="CV11" s="172">
        <f>Comptabilité!CV33</f>
        <v>0</v>
      </c>
      <c r="CW11" s="172">
        <f>Comptabilité!CW33</f>
        <v>0</v>
      </c>
      <c r="CX11" s="172">
        <f>Comptabilité!CX33</f>
        <v>0</v>
      </c>
      <c r="CY11" s="172">
        <f>Comptabilité!CY33</f>
        <v>0</v>
      </c>
      <c r="CZ11" s="172">
        <f>Comptabilité!CZ33</f>
        <v>0</v>
      </c>
      <c r="DA11" s="172">
        <f>Comptabilité!DA33</f>
        <v>0</v>
      </c>
      <c r="DB11" s="172">
        <f>Comptabilité!DB33</f>
        <v>0</v>
      </c>
      <c r="DC11" s="172">
        <f>Comptabilité!DC33</f>
        <v>0</v>
      </c>
      <c r="DD11" s="172">
        <f>Comptabilité!DD33</f>
        <v>0</v>
      </c>
      <c r="DE11" s="172">
        <f>Comptabilité!DE33</f>
        <v>0</v>
      </c>
      <c r="DF11" s="172">
        <f>Comptabilité!DF33</f>
        <v>0</v>
      </c>
      <c r="DG11" s="172">
        <f>Comptabilité!DG33</f>
        <v>0</v>
      </c>
      <c r="DH11" s="172">
        <f>Comptabilité!DH33</f>
        <v>0</v>
      </c>
      <c r="DI11" s="172">
        <f>Comptabilité!DI33</f>
        <v>0</v>
      </c>
      <c r="DJ11" s="172">
        <f>Comptabilité!DJ33</f>
        <v>0</v>
      </c>
      <c r="DK11" s="172">
        <f>Comptabilité!DK33</f>
        <v>0</v>
      </c>
      <c r="DL11" s="172">
        <f>Comptabilité!DL33</f>
        <v>0</v>
      </c>
      <c r="DM11" s="172">
        <f>Comptabilité!DM33</f>
        <v>0</v>
      </c>
      <c r="DN11" s="172">
        <f>Comptabilité!DN33</f>
        <v>0</v>
      </c>
      <c r="DO11" s="172">
        <f>Comptabilité!DO33</f>
        <v>0</v>
      </c>
      <c r="DP11" s="172">
        <f>Comptabilité!DP33</f>
        <v>0</v>
      </c>
      <c r="DQ11" s="172">
        <f>Comptabilité!DQ33</f>
        <v>0</v>
      </c>
      <c r="DR11" s="172">
        <f>Comptabilité!DR33</f>
        <v>0</v>
      </c>
      <c r="DS11" s="172">
        <f>Comptabilité!DS33</f>
        <v>0</v>
      </c>
      <c r="DT11" s="172">
        <f>Comptabilité!DT33</f>
        <v>0</v>
      </c>
      <c r="DU11" s="172">
        <f>Comptabilité!DU33</f>
        <v>0</v>
      </c>
      <c r="DV11" s="172">
        <f>Comptabilité!DV33</f>
        <v>0</v>
      </c>
      <c r="DW11" s="172">
        <f>Comptabilité!DW33</f>
        <v>0</v>
      </c>
      <c r="DX11" s="172">
        <f>Comptabilité!DX33</f>
        <v>0</v>
      </c>
      <c r="DY11" s="172">
        <f>Comptabilité!DY33</f>
        <v>0</v>
      </c>
      <c r="DZ11" s="172">
        <f>Comptabilité!DZ33</f>
        <v>0</v>
      </c>
      <c r="EA11" s="172">
        <f>Comptabilité!EA33</f>
        <v>0</v>
      </c>
      <c r="EB11" s="172">
        <f>Comptabilité!EB33</f>
        <v>0</v>
      </c>
      <c r="EC11" s="172">
        <f>Comptabilité!EC33</f>
        <v>0</v>
      </c>
      <c r="ED11" s="172">
        <f>Comptabilité!ED33</f>
        <v>0</v>
      </c>
      <c r="EE11" s="172">
        <f>Comptabilité!EE33</f>
        <v>0</v>
      </c>
      <c r="EF11" s="172">
        <f>Comptabilité!EF33</f>
        <v>0</v>
      </c>
      <c r="EG11" s="172">
        <f>Comptabilité!EG33</f>
        <v>0</v>
      </c>
      <c r="EH11" s="172">
        <f>Comptabilité!EH33</f>
        <v>0</v>
      </c>
      <c r="EI11" s="172">
        <f>Comptabilité!EI33</f>
        <v>0</v>
      </c>
      <c r="EJ11" s="172">
        <f>Comptabilité!EJ33</f>
        <v>0</v>
      </c>
      <c r="EK11" s="172">
        <f>Comptabilité!EK33</f>
        <v>0</v>
      </c>
      <c r="EL11" s="172">
        <f>Comptabilité!EL33</f>
        <v>0</v>
      </c>
      <c r="EM11" s="172">
        <f>Comptabilité!EM33</f>
        <v>0</v>
      </c>
      <c r="EN11" s="172">
        <f>Comptabilité!EN33</f>
        <v>0</v>
      </c>
      <c r="EO11" s="172">
        <f>Comptabilité!EO33</f>
        <v>0</v>
      </c>
      <c r="EP11" s="172">
        <f>Comptabilité!EP33</f>
        <v>0</v>
      </c>
      <c r="EQ11" s="172">
        <f>Comptabilité!EQ33</f>
        <v>0</v>
      </c>
      <c r="ER11" s="172">
        <f>Comptabilité!ER33</f>
        <v>0</v>
      </c>
      <c r="ES11" s="172">
        <f>Comptabilité!ES33</f>
        <v>0</v>
      </c>
      <c r="ET11" s="172">
        <f>Comptabilité!ET33</f>
        <v>0</v>
      </c>
      <c r="EU11" s="172">
        <f>Comptabilité!EU33</f>
        <v>0</v>
      </c>
      <c r="EV11" s="172">
        <f>Comptabilité!EV33</f>
        <v>0</v>
      </c>
      <c r="EW11" s="172">
        <f>Comptabilité!EW33</f>
        <v>0</v>
      </c>
      <c r="EX11" s="172">
        <f>Comptabilité!EX33</f>
        <v>0</v>
      </c>
      <c r="EY11" s="172">
        <f>Comptabilité!EY33</f>
        <v>0</v>
      </c>
      <c r="EZ11" s="172">
        <f>Comptabilité!EZ33</f>
        <v>0</v>
      </c>
    </row>
    <row r="12" spans="1:1025" s="107" customFormat="1" x14ac:dyDescent="0.3">
      <c r="A12" s="10"/>
      <c r="D12" s="190"/>
      <c r="E12" s="191"/>
      <c r="F12" s="190"/>
      <c r="G12" s="190"/>
      <c r="H12" s="190"/>
      <c r="I12" s="190"/>
      <c r="J12" s="190"/>
      <c r="K12" s="190"/>
      <c r="L12" s="190"/>
      <c r="M12" s="190"/>
      <c r="N12" s="190"/>
      <c r="O12" s="190"/>
      <c r="P12" s="190"/>
      <c r="Q12" s="190"/>
      <c r="R12" s="190"/>
      <c r="S12" s="190"/>
      <c r="T12" s="190"/>
      <c r="U12" s="190"/>
      <c r="V12" s="190"/>
      <c r="W12" s="190"/>
      <c r="X12" s="190"/>
      <c r="Y12" s="190"/>
      <c r="Z12" s="190"/>
      <c r="AA12" s="190"/>
      <c r="AB12" s="190"/>
      <c r="AC12" s="190"/>
      <c r="AD12" s="190"/>
      <c r="AE12" s="190"/>
      <c r="AF12" s="190"/>
      <c r="AG12" s="190"/>
      <c r="AH12" s="190"/>
      <c r="AI12" s="190"/>
      <c r="AJ12" s="190"/>
      <c r="AK12" s="190"/>
      <c r="AL12" s="190"/>
      <c r="AM12" s="190"/>
      <c r="AN12" s="190"/>
      <c r="AO12" s="190"/>
      <c r="AP12" s="190"/>
      <c r="AQ12" s="190"/>
      <c r="AR12" s="190"/>
      <c r="AS12" s="190"/>
      <c r="AT12" s="190"/>
      <c r="AU12" s="190"/>
      <c r="AV12" s="190"/>
      <c r="AW12" s="190"/>
      <c r="AX12" s="190"/>
      <c r="AY12" s="190"/>
      <c r="AZ12" s="190"/>
      <c r="BA12" s="190"/>
      <c r="BB12" s="190"/>
      <c r="BC12" s="190"/>
      <c r="BD12" s="190"/>
      <c r="BE12" s="190"/>
      <c r="BF12" s="190"/>
      <c r="BG12" s="190"/>
      <c r="BH12" s="190"/>
      <c r="BI12" s="190"/>
      <c r="BJ12" s="190"/>
      <c r="BK12" s="190"/>
      <c r="BL12" s="190"/>
      <c r="BM12" s="190"/>
      <c r="BN12" s="190"/>
      <c r="BO12" s="190"/>
      <c r="BP12" s="190"/>
      <c r="BQ12" s="190"/>
      <c r="BR12" s="190"/>
      <c r="BS12" s="190"/>
      <c r="BT12" s="190"/>
      <c r="BU12" s="190"/>
      <c r="BV12" s="190"/>
      <c r="BW12" s="190"/>
      <c r="BX12" s="190"/>
      <c r="BY12" s="190"/>
      <c r="BZ12" s="190"/>
      <c r="CA12" s="190"/>
      <c r="CB12" s="190"/>
      <c r="CC12" s="190"/>
      <c r="CD12" s="190"/>
      <c r="CE12" s="190"/>
      <c r="CF12" s="190"/>
      <c r="CG12" s="190"/>
      <c r="CH12" s="190"/>
      <c r="CI12" s="190"/>
      <c r="CJ12" s="190"/>
      <c r="CK12" s="190"/>
      <c r="CL12" s="190"/>
      <c r="CM12" s="190"/>
      <c r="CN12" s="190"/>
      <c r="CO12" s="190"/>
      <c r="CP12" s="190"/>
      <c r="CQ12" s="190"/>
      <c r="CR12" s="190"/>
      <c r="CS12" s="190"/>
      <c r="CT12" s="190"/>
      <c r="CU12" s="190"/>
      <c r="CV12" s="190"/>
      <c r="CW12" s="190"/>
      <c r="CX12" s="190"/>
      <c r="CY12" s="190"/>
      <c r="CZ12" s="190"/>
      <c r="DA12" s="190"/>
      <c r="DB12" s="190"/>
      <c r="DC12" s="190"/>
      <c r="DD12" s="190"/>
      <c r="DE12" s="190"/>
      <c r="DF12" s="190"/>
      <c r="DG12" s="190"/>
      <c r="DH12" s="190"/>
      <c r="DI12" s="190"/>
      <c r="DJ12" s="190"/>
      <c r="DK12" s="190"/>
      <c r="DL12" s="190"/>
      <c r="DM12" s="190"/>
      <c r="DN12" s="190"/>
      <c r="DO12" s="190"/>
      <c r="DP12" s="190"/>
      <c r="DQ12" s="190"/>
      <c r="DR12" s="190"/>
      <c r="DS12" s="190"/>
      <c r="DT12" s="190"/>
      <c r="DU12" s="190"/>
      <c r="DV12" s="190"/>
      <c r="DW12" s="190"/>
      <c r="DX12" s="190"/>
      <c r="DY12" s="190"/>
      <c r="DZ12" s="190"/>
      <c r="EA12" s="190"/>
      <c r="EB12" s="190"/>
      <c r="EC12" s="190"/>
      <c r="ED12" s="190"/>
      <c r="EE12" s="190"/>
      <c r="EF12" s="190"/>
      <c r="EG12" s="190"/>
      <c r="EH12" s="190"/>
      <c r="EI12" s="190"/>
      <c r="EJ12" s="190"/>
      <c r="EK12" s="190"/>
      <c r="EL12" s="190"/>
      <c r="EM12" s="190"/>
      <c r="EN12" s="190"/>
      <c r="EO12" s="190"/>
      <c r="EP12" s="190"/>
      <c r="EQ12" s="190"/>
      <c r="ER12" s="190"/>
      <c r="ES12" s="190"/>
      <c r="ET12" s="190"/>
      <c r="EU12" s="190"/>
      <c r="EV12" s="190"/>
      <c r="EW12" s="190"/>
      <c r="EX12" s="190"/>
      <c r="EY12" s="190"/>
      <c r="EZ12" s="190"/>
    </row>
    <row r="13" spans="1:1025" x14ac:dyDescent="0.3">
      <c r="A13" s="30" t="s">
        <v>129</v>
      </c>
      <c r="B13" s="111" t="s">
        <v>131</v>
      </c>
      <c r="D13" s="173">
        <f t="shared" ref="D13:D20" si="0">SUM(F13:EZ13)</f>
        <v>0</v>
      </c>
      <c r="E13" s="189"/>
      <c r="F13" s="174"/>
      <c r="G13" s="174"/>
      <c r="H13" s="174"/>
      <c r="I13" s="174"/>
      <c r="J13" s="174"/>
      <c r="K13" s="174"/>
      <c r="L13" s="174"/>
      <c r="M13" s="174"/>
      <c r="N13" s="174"/>
      <c r="O13" s="174"/>
      <c r="P13" s="174"/>
      <c r="Q13" s="174"/>
      <c r="R13" s="174"/>
      <c r="S13" s="174"/>
      <c r="T13" s="174"/>
      <c r="U13" s="174"/>
      <c r="V13" s="174"/>
      <c r="W13" s="174"/>
      <c r="X13" s="174"/>
      <c r="Y13" s="174"/>
      <c r="Z13" s="174"/>
      <c r="AA13" s="174"/>
      <c r="AB13" s="174"/>
      <c r="AC13" s="174"/>
      <c r="AD13" s="174"/>
      <c r="AE13" s="174"/>
      <c r="AF13" s="174"/>
      <c r="AG13" s="174"/>
      <c r="AH13" s="174"/>
      <c r="AI13" s="174"/>
      <c r="AJ13" s="174"/>
      <c r="AK13" s="174"/>
      <c r="AL13" s="174"/>
      <c r="AM13" s="174"/>
      <c r="AN13" s="174"/>
      <c r="AO13" s="174"/>
      <c r="AP13" s="174"/>
      <c r="AQ13" s="174"/>
      <c r="AR13" s="174"/>
      <c r="AS13" s="174"/>
      <c r="AT13" s="174"/>
      <c r="AU13" s="174"/>
      <c r="AV13" s="174"/>
      <c r="AW13" s="174"/>
      <c r="AX13" s="174"/>
      <c r="AY13" s="174"/>
      <c r="AZ13" s="174"/>
      <c r="BA13" s="174"/>
      <c r="BB13" s="174"/>
      <c r="BC13" s="174"/>
      <c r="BD13" s="174"/>
      <c r="BE13" s="174"/>
      <c r="BF13" s="174"/>
      <c r="BG13" s="174"/>
      <c r="BH13" s="174"/>
      <c r="BI13" s="174"/>
      <c r="BJ13" s="174"/>
      <c r="BK13" s="174"/>
      <c r="BL13" s="174"/>
      <c r="BM13" s="174"/>
      <c r="BN13" s="174"/>
      <c r="BO13" s="174"/>
      <c r="BP13" s="174"/>
      <c r="BQ13" s="174"/>
      <c r="BR13" s="174"/>
      <c r="BS13" s="174"/>
      <c r="BT13" s="174"/>
      <c r="BU13" s="174"/>
      <c r="BV13" s="174"/>
      <c r="BW13" s="174"/>
      <c r="BX13" s="174"/>
      <c r="BY13" s="174"/>
      <c r="BZ13" s="174"/>
      <c r="CA13" s="174"/>
      <c r="CB13" s="174"/>
      <c r="CC13" s="174"/>
      <c r="CD13" s="174"/>
      <c r="CE13" s="174"/>
      <c r="CF13" s="174"/>
      <c r="CG13" s="174"/>
      <c r="CH13" s="174"/>
      <c r="CI13" s="174"/>
      <c r="CJ13" s="174"/>
      <c r="CK13" s="174"/>
      <c r="CL13" s="174"/>
      <c r="CM13" s="174"/>
      <c r="CN13" s="174"/>
      <c r="CO13" s="174"/>
      <c r="CP13" s="174"/>
      <c r="CQ13" s="174"/>
      <c r="CR13" s="174"/>
      <c r="CS13" s="174"/>
      <c r="CT13" s="174"/>
      <c r="CU13" s="174"/>
      <c r="CV13" s="174"/>
      <c r="CW13" s="174"/>
      <c r="CX13" s="174"/>
      <c r="CY13" s="174"/>
      <c r="CZ13" s="174"/>
      <c r="DA13" s="174"/>
      <c r="DB13" s="174"/>
      <c r="DC13" s="174"/>
      <c r="DD13" s="174"/>
      <c r="DE13" s="174"/>
      <c r="DF13" s="174"/>
      <c r="DG13" s="174"/>
      <c r="DH13" s="174"/>
      <c r="DI13" s="174"/>
      <c r="DJ13" s="174"/>
      <c r="DK13" s="174"/>
      <c r="DL13" s="174"/>
      <c r="DM13" s="174"/>
      <c r="DN13" s="174"/>
      <c r="DO13" s="174"/>
      <c r="DP13" s="174"/>
      <c r="DQ13" s="174"/>
      <c r="DR13" s="174"/>
      <c r="DS13" s="174"/>
      <c r="DT13" s="174"/>
      <c r="DU13" s="174"/>
      <c r="DV13" s="174"/>
      <c r="DW13" s="174"/>
      <c r="DX13" s="174"/>
      <c r="DY13" s="174"/>
      <c r="DZ13" s="174"/>
      <c r="EA13" s="174"/>
      <c r="EB13" s="174"/>
      <c r="EC13" s="174"/>
      <c r="ED13" s="174"/>
      <c r="EE13" s="174"/>
      <c r="EF13" s="174"/>
      <c r="EG13" s="174"/>
      <c r="EH13" s="174"/>
      <c r="EI13" s="174"/>
      <c r="EJ13" s="174"/>
      <c r="EK13" s="174"/>
      <c r="EL13" s="174"/>
      <c r="EM13" s="174"/>
      <c r="EN13" s="174"/>
      <c r="EO13" s="174"/>
      <c r="EP13" s="174"/>
      <c r="EQ13" s="174"/>
      <c r="ER13" s="174"/>
      <c r="ES13" s="174"/>
      <c r="ET13" s="174"/>
      <c r="EU13" s="174"/>
      <c r="EV13" s="174"/>
      <c r="EW13" s="174"/>
      <c r="EX13" s="174"/>
      <c r="EY13" s="174"/>
      <c r="EZ13" s="174"/>
    </row>
    <row r="14" spans="1:1025" x14ac:dyDescent="0.3">
      <c r="A14" s="30" t="s">
        <v>129</v>
      </c>
      <c r="B14" s="111" t="s">
        <v>132</v>
      </c>
      <c r="D14" s="173">
        <f t="shared" si="0"/>
        <v>0</v>
      </c>
      <c r="E14" s="189"/>
      <c r="F14" s="174"/>
      <c r="G14" s="174"/>
      <c r="H14" s="174"/>
      <c r="I14" s="174"/>
      <c r="J14" s="174"/>
      <c r="K14" s="174"/>
      <c r="L14" s="174"/>
      <c r="M14" s="174"/>
      <c r="N14" s="174"/>
      <c r="O14" s="174"/>
      <c r="P14" s="174"/>
      <c r="Q14" s="174"/>
      <c r="R14" s="174"/>
      <c r="S14" s="174"/>
      <c r="T14" s="174"/>
      <c r="U14" s="174"/>
      <c r="V14" s="174"/>
      <c r="W14" s="174"/>
      <c r="X14" s="174"/>
      <c r="Y14" s="174"/>
      <c r="Z14" s="174"/>
      <c r="AA14" s="174"/>
      <c r="AB14" s="174"/>
      <c r="AC14" s="174"/>
      <c r="AD14" s="174"/>
      <c r="AE14" s="174"/>
      <c r="AF14" s="174"/>
      <c r="AG14" s="174"/>
      <c r="AH14" s="174"/>
      <c r="AI14" s="174"/>
      <c r="AJ14" s="174"/>
      <c r="AK14" s="174"/>
      <c r="AL14" s="174"/>
      <c r="AM14" s="174"/>
      <c r="AN14" s="174"/>
      <c r="AO14" s="174"/>
      <c r="AP14" s="174"/>
      <c r="AQ14" s="174"/>
      <c r="AR14" s="174"/>
      <c r="AS14" s="174"/>
      <c r="AT14" s="174"/>
      <c r="AU14" s="174"/>
      <c r="AV14" s="174"/>
      <c r="AW14" s="174"/>
      <c r="AX14" s="174"/>
      <c r="AY14" s="174"/>
      <c r="AZ14" s="174"/>
      <c r="BA14" s="174"/>
      <c r="BB14" s="174"/>
      <c r="BC14" s="174"/>
      <c r="BD14" s="174"/>
      <c r="BE14" s="174"/>
      <c r="BF14" s="174"/>
      <c r="BG14" s="174"/>
      <c r="BH14" s="174"/>
      <c r="BI14" s="174"/>
      <c r="BJ14" s="174"/>
      <c r="BK14" s="174"/>
      <c r="BL14" s="174"/>
      <c r="BM14" s="174"/>
      <c r="BN14" s="174"/>
      <c r="BO14" s="174"/>
      <c r="BP14" s="174"/>
      <c r="BQ14" s="174"/>
      <c r="BR14" s="174"/>
      <c r="BS14" s="174"/>
      <c r="BT14" s="174"/>
      <c r="BU14" s="174"/>
      <c r="BV14" s="174"/>
      <c r="BW14" s="174"/>
      <c r="BX14" s="174"/>
      <c r="BY14" s="174"/>
      <c r="BZ14" s="174"/>
      <c r="CA14" s="174"/>
      <c r="CB14" s="174"/>
      <c r="CC14" s="174"/>
      <c r="CD14" s="174"/>
      <c r="CE14" s="174"/>
      <c r="CF14" s="174"/>
      <c r="CG14" s="174"/>
      <c r="CH14" s="174"/>
      <c r="CI14" s="174"/>
      <c r="CJ14" s="174"/>
      <c r="CK14" s="174"/>
      <c r="CL14" s="174"/>
      <c r="CM14" s="174"/>
      <c r="CN14" s="174"/>
      <c r="CO14" s="174"/>
      <c r="CP14" s="174"/>
      <c r="CQ14" s="174"/>
      <c r="CR14" s="174"/>
      <c r="CS14" s="174"/>
      <c r="CT14" s="174"/>
      <c r="CU14" s="174"/>
      <c r="CV14" s="174"/>
      <c r="CW14" s="174"/>
      <c r="CX14" s="174"/>
      <c r="CY14" s="174"/>
      <c r="CZ14" s="174"/>
      <c r="DA14" s="174"/>
      <c r="DB14" s="174"/>
      <c r="DC14" s="174"/>
      <c r="DD14" s="174"/>
      <c r="DE14" s="174"/>
      <c r="DF14" s="174"/>
      <c r="DG14" s="174"/>
      <c r="DH14" s="174"/>
      <c r="DI14" s="174"/>
      <c r="DJ14" s="174"/>
      <c r="DK14" s="174"/>
      <c r="DL14" s="174"/>
      <c r="DM14" s="174"/>
      <c r="DN14" s="174"/>
      <c r="DO14" s="174"/>
      <c r="DP14" s="174"/>
      <c r="DQ14" s="174"/>
      <c r="DR14" s="174"/>
      <c r="DS14" s="174"/>
      <c r="DT14" s="174"/>
      <c r="DU14" s="174"/>
      <c r="DV14" s="174"/>
      <c r="DW14" s="174"/>
      <c r="DX14" s="174"/>
      <c r="DY14" s="174"/>
      <c r="DZ14" s="174"/>
      <c r="EA14" s="174"/>
      <c r="EB14" s="174"/>
      <c r="EC14" s="174"/>
      <c r="ED14" s="174"/>
      <c r="EE14" s="174"/>
      <c r="EF14" s="174"/>
      <c r="EG14" s="174"/>
      <c r="EH14" s="174"/>
      <c r="EI14" s="174"/>
      <c r="EJ14" s="174"/>
      <c r="EK14" s="174"/>
      <c r="EL14" s="174"/>
      <c r="EM14" s="174"/>
      <c r="EN14" s="174"/>
      <c r="EO14" s="174"/>
      <c r="EP14" s="174"/>
      <c r="EQ14" s="174"/>
      <c r="ER14" s="174"/>
      <c r="ES14" s="174"/>
      <c r="ET14" s="174"/>
      <c r="EU14" s="174"/>
      <c r="EV14" s="174"/>
      <c r="EW14" s="174"/>
      <c r="EX14" s="174"/>
      <c r="EY14" s="174"/>
      <c r="EZ14" s="174"/>
    </row>
    <row r="15" spans="1:1025" x14ac:dyDescent="0.3">
      <c r="A15" s="30"/>
      <c r="B15" s="111" t="s">
        <v>267</v>
      </c>
      <c r="D15" s="173">
        <f t="shared" si="0"/>
        <v>0</v>
      </c>
      <c r="E15" s="189"/>
      <c r="F15" s="174"/>
      <c r="G15" s="174"/>
      <c r="H15" s="174"/>
      <c r="I15" s="174"/>
      <c r="J15" s="174"/>
      <c r="K15" s="174"/>
      <c r="L15" s="174"/>
      <c r="M15" s="174"/>
      <c r="N15" s="174"/>
      <c r="O15" s="174"/>
      <c r="P15" s="174"/>
      <c r="Q15" s="174"/>
      <c r="R15" s="174"/>
      <c r="S15" s="174"/>
      <c r="T15" s="174"/>
      <c r="U15" s="174"/>
      <c r="V15" s="174"/>
      <c r="W15" s="174"/>
      <c r="X15" s="174"/>
      <c r="Y15" s="174"/>
      <c r="Z15" s="174"/>
      <c r="AA15" s="174"/>
      <c r="AB15" s="174"/>
      <c r="AC15" s="174"/>
      <c r="AD15" s="174"/>
      <c r="AE15" s="174"/>
      <c r="AF15" s="174"/>
      <c r="AG15" s="174"/>
      <c r="AH15" s="174"/>
      <c r="AI15" s="174"/>
      <c r="AJ15" s="174"/>
      <c r="AK15" s="174"/>
      <c r="AL15" s="174"/>
      <c r="AM15" s="174"/>
      <c r="AN15" s="174"/>
      <c r="AO15" s="174"/>
      <c r="AP15" s="174"/>
      <c r="AQ15" s="174"/>
      <c r="AR15" s="174"/>
      <c r="AS15" s="174"/>
      <c r="AT15" s="174"/>
      <c r="AU15" s="174"/>
      <c r="AV15" s="174"/>
      <c r="AW15" s="174"/>
      <c r="AX15" s="174"/>
      <c r="AY15" s="174"/>
      <c r="AZ15" s="174"/>
      <c r="BA15" s="174"/>
      <c r="BB15" s="174"/>
      <c r="BC15" s="174"/>
      <c r="BD15" s="174"/>
      <c r="BE15" s="174"/>
      <c r="BF15" s="174"/>
      <c r="BG15" s="174"/>
      <c r="BH15" s="174"/>
      <c r="BI15" s="174"/>
      <c r="BJ15" s="174"/>
      <c r="BK15" s="174"/>
      <c r="BL15" s="174"/>
      <c r="BM15" s="174"/>
      <c r="BN15" s="174"/>
      <c r="BO15" s="174"/>
      <c r="BP15" s="174"/>
      <c r="BQ15" s="174"/>
      <c r="BR15" s="174"/>
      <c r="BS15" s="174"/>
      <c r="BT15" s="174"/>
      <c r="BU15" s="174"/>
      <c r="BV15" s="174"/>
      <c r="BW15" s="174"/>
      <c r="BX15" s="174"/>
      <c r="BY15" s="174"/>
      <c r="BZ15" s="174"/>
      <c r="CA15" s="174"/>
      <c r="CB15" s="174"/>
      <c r="CC15" s="174"/>
      <c r="CD15" s="174"/>
      <c r="CE15" s="174"/>
      <c r="CF15" s="174"/>
      <c r="CG15" s="174"/>
      <c r="CH15" s="174"/>
      <c r="CI15" s="174"/>
      <c r="CJ15" s="174"/>
      <c r="CK15" s="174"/>
      <c r="CL15" s="174"/>
      <c r="CM15" s="174"/>
      <c r="CN15" s="174"/>
      <c r="CO15" s="174"/>
      <c r="CP15" s="174"/>
      <c r="CQ15" s="174"/>
      <c r="CR15" s="174"/>
      <c r="CS15" s="174"/>
      <c r="CT15" s="174"/>
      <c r="CU15" s="174"/>
      <c r="CV15" s="174"/>
      <c r="CW15" s="174"/>
      <c r="CX15" s="174"/>
      <c r="CY15" s="174"/>
      <c r="CZ15" s="174"/>
      <c r="DA15" s="174"/>
      <c r="DB15" s="174"/>
      <c r="DC15" s="174"/>
      <c r="DD15" s="174"/>
      <c r="DE15" s="174"/>
      <c r="DF15" s="174"/>
      <c r="DG15" s="174"/>
      <c r="DH15" s="174"/>
      <c r="DI15" s="174"/>
      <c r="DJ15" s="174"/>
      <c r="DK15" s="174"/>
      <c r="DL15" s="174"/>
      <c r="DM15" s="174"/>
      <c r="DN15" s="174"/>
      <c r="DO15" s="174"/>
      <c r="DP15" s="174"/>
      <c r="DQ15" s="174"/>
      <c r="DR15" s="174"/>
      <c r="DS15" s="174"/>
      <c r="DT15" s="174"/>
      <c r="DU15" s="174"/>
      <c r="DV15" s="174"/>
      <c r="DW15" s="174"/>
      <c r="DX15" s="174"/>
      <c r="DY15" s="174"/>
      <c r="DZ15" s="174"/>
      <c r="EA15" s="174"/>
      <c r="EB15" s="174"/>
      <c r="EC15" s="174"/>
      <c r="ED15" s="174"/>
      <c r="EE15" s="174"/>
      <c r="EF15" s="174"/>
      <c r="EG15" s="174"/>
      <c r="EH15" s="174"/>
      <c r="EI15" s="174"/>
      <c r="EJ15" s="174"/>
      <c r="EK15" s="174"/>
      <c r="EL15" s="174"/>
      <c r="EM15" s="174"/>
      <c r="EN15" s="174"/>
      <c r="EO15" s="174"/>
      <c r="EP15" s="174"/>
      <c r="EQ15" s="174"/>
      <c r="ER15" s="174"/>
      <c r="ES15" s="174"/>
      <c r="ET15" s="174"/>
      <c r="EU15" s="174"/>
      <c r="EV15" s="174"/>
      <c r="EW15" s="174"/>
      <c r="EX15" s="174"/>
      <c r="EY15" s="174"/>
      <c r="EZ15" s="174"/>
      <c r="GQ15" s="111"/>
      <c r="GR15" s="111"/>
      <c r="GS15" s="111"/>
      <c r="GT15" s="111"/>
      <c r="GU15" s="111"/>
      <c r="GV15" s="111"/>
      <c r="GW15" s="111"/>
      <c r="GX15" s="111"/>
      <c r="GY15" s="111"/>
      <c r="GZ15" s="111"/>
      <c r="HA15" s="111"/>
      <c r="HB15" s="111"/>
      <c r="HC15" s="111"/>
      <c r="HD15" s="111"/>
      <c r="HE15" s="111"/>
      <c r="HF15" s="111"/>
      <c r="HG15" s="111"/>
      <c r="HH15" s="111"/>
      <c r="HI15" s="111"/>
      <c r="HJ15" s="111"/>
      <c r="HK15" s="111"/>
      <c r="HL15" s="111"/>
      <c r="HM15" s="111"/>
      <c r="HN15" s="111"/>
      <c r="HO15" s="111"/>
      <c r="HP15" s="111"/>
      <c r="HQ15" s="111"/>
      <c r="HR15" s="111"/>
      <c r="HS15" s="111"/>
      <c r="HT15" s="111"/>
      <c r="HU15" s="111"/>
      <c r="HV15" s="111"/>
      <c r="HW15" s="111"/>
      <c r="HX15" s="111"/>
      <c r="HY15" s="111"/>
      <c r="HZ15" s="111"/>
      <c r="IA15" s="111"/>
      <c r="IB15" s="111"/>
      <c r="IC15" s="111"/>
      <c r="ID15" s="111"/>
      <c r="IE15" s="111"/>
      <c r="IF15" s="111"/>
      <c r="IG15" s="111"/>
      <c r="IH15" s="111"/>
      <c r="II15" s="111"/>
      <c r="IJ15" s="111"/>
      <c r="IK15" s="111"/>
      <c r="IL15" s="111"/>
      <c r="IM15" s="111"/>
      <c r="IN15" s="111"/>
      <c r="IO15" s="111"/>
      <c r="IP15" s="111"/>
      <c r="IQ15" s="111"/>
      <c r="IR15" s="111"/>
      <c r="IS15" s="111"/>
      <c r="IT15" s="111"/>
      <c r="IU15" s="111"/>
      <c r="IV15" s="111"/>
      <c r="IW15" s="111"/>
      <c r="IX15" s="111"/>
      <c r="IY15" s="111"/>
      <c r="IZ15" s="111"/>
      <c r="JA15" s="111"/>
      <c r="JB15" s="111"/>
      <c r="JC15" s="111"/>
      <c r="JD15" s="111"/>
      <c r="JE15" s="111"/>
      <c r="JF15" s="111"/>
      <c r="JG15" s="111"/>
      <c r="JH15" s="111"/>
      <c r="JI15" s="111"/>
      <c r="JJ15" s="111"/>
      <c r="JK15" s="111"/>
      <c r="JL15" s="111"/>
      <c r="JM15" s="111"/>
      <c r="JN15" s="111"/>
      <c r="JO15" s="111"/>
      <c r="JP15" s="111"/>
      <c r="JQ15" s="111"/>
      <c r="JR15" s="111"/>
      <c r="JS15" s="111"/>
      <c r="JT15" s="111"/>
      <c r="JU15" s="111"/>
      <c r="JV15" s="111"/>
      <c r="JW15" s="111"/>
      <c r="JX15" s="111"/>
      <c r="JY15" s="111"/>
      <c r="JZ15" s="111"/>
      <c r="KA15" s="111"/>
      <c r="KB15" s="111"/>
      <c r="KC15" s="111"/>
      <c r="KD15" s="111"/>
      <c r="KE15" s="111"/>
      <c r="KF15" s="111"/>
      <c r="KG15" s="111"/>
      <c r="KH15" s="111"/>
      <c r="KI15" s="111"/>
      <c r="KJ15" s="111"/>
      <c r="KK15" s="111"/>
      <c r="KL15" s="111"/>
      <c r="KM15" s="111"/>
      <c r="KN15" s="111"/>
      <c r="KO15" s="111"/>
      <c r="KP15" s="111"/>
      <c r="KQ15" s="111"/>
      <c r="KR15" s="111"/>
      <c r="KS15" s="111"/>
      <c r="KT15" s="111"/>
      <c r="KU15" s="111"/>
      <c r="KV15" s="111"/>
      <c r="KW15" s="111"/>
      <c r="KX15" s="111"/>
      <c r="KY15" s="111"/>
      <c r="KZ15" s="111"/>
      <c r="LA15" s="111"/>
      <c r="LB15" s="111"/>
      <c r="LC15" s="111"/>
      <c r="LD15" s="111"/>
      <c r="LE15" s="111"/>
      <c r="LF15" s="111"/>
      <c r="LG15" s="111"/>
      <c r="LH15" s="111"/>
      <c r="LI15" s="111"/>
      <c r="LJ15" s="111"/>
      <c r="LK15" s="111"/>
      <c r="LL15" s="111"/>
      <c r="LM15" s="111"/>
      <c r="LN15" s="111"/>
      <c r="LO15" s="111"/>
      <c r="LP15" s="111"/>
      <c r="LQ15" s="111"/>
      <c r="LR15" s="111"/>
      <c r="LS15" s="111"/>
      <c r="LT15" s="111"/>
      <c r="LU15" s="111"/>
      <c r="LV15" s="111"/>
      <c r="LW15" s="111"/>
      <c r="LX15" s="111"/>
      <c r="LY15" s="111"/>
      <c r="LZ15" s="111"/>
      <c r="MA15" s="111"/>
      <c r="MB15" s="111"/>
      <c r="MC15" s="111"/>
      <c r="MD15" s="111"/>
      <c r="ME15" s="111"/>
      <c r="MF15" s="111"/>
      <c r="MG15" s="111"/>
      <c r="MH15" s="111"/>
      <c r="MI15" s="111"/>
      <c r="MJ15" s="111"/>
      <c r="MK15" s="111"/>
      <c r="ML15" s="111"/>
      <c r="MM15" s="111"/>
      <c r="MN15" s="111"/>
      <c r="MO15" s="111"/>
      <c r="MP15" s="111"/>
      <c r="MQ15" s="111"/>
      <c r="MR15" s="111"/>
      <c r="MS15" s="111"/>
      <c r="MT15" s="111"/>
      <c r="MU15" s="111"/>
      <c r="MV15" s="111"/>
      <c r="MW15" s="111"/>
      <c r="MX15" s="111"/>
      <c r="MY15" s="111"/>
      <c r="MZ15" s="111"/>
      <c r="NA15" s="111"/>
      <c r="NB15" s="111"/>
      <c r="NC15" s="111"/>
      <c r="ND15" s="111"/>
      <c r="NE15" s="111"/>
      <c r="NF15" s="111"/>
      <c r="NG15" s="111"/>
      <c r="NH15" s="111"/>
      <c r="NI15" s="111"/>
      <c r="NJ15" s="111"/>
      <c r="NK15" s="111"/>
      <c r="NL15" s="111"/>
      <c r="NM15" s="111"/>
      <c r="NN15" s="111"/>
      <c r="NO15" s="111"/>
      <c r="NP15" s="111"/>
      <c r="NQ15" s="111"/>
      <c r="NR15" s="111"/>
      <c r="NS15" s="111"/>
      <c r="NT15" s="111"/>
      <c r="NU15" s="111"/>
      <c r="NV15" s="111"/>
      <c r="NW15" s="111"/>
      <c r="NX15" s="111"/>
      <c r="NY15" s="111"/>
      <c r="NZ15" s="111"/>
      <c r="OA15" s="111"/>
      <c r="OB15" s="111"/>
      <c r="OC15" s="111"/>
      <c r="OD15" s="111"/>
      <c r="OE15" s="111"/>
      <c r="OF15" s="111"/>
      <c r="OG15" s="111"/>
      <c r="OH15" s="111"/>
      <c r="OI15" s="111"/>
      <c r="OJ15" s="111"/>
      <c r="OK15" s="111"/>
      <c r="OL15" s="111"/>
      <c r="OM15" s="111"/>
      <c r="ON15" s="111"/>
      <c r="OO15" s="111"/>
      <c r="OP15" s="111"/>
      <c r="OQ15" s="111"/>
      <c r="OR15" s="111"/>
      <c r="OS15" s="111"/>
      <c r="OT15" s="111"/>
      <c r="OU15" s="111"/>
      <c r="OV15" s="111"/>
      <c r="OW15" s="111"/>
      <c r="OX15" s="111"/>
      <c r="OY15" s="111"/>
      <c r="OZ15" s="111"/>
      <c r="PA15" s="111"/>
      <c r="PB15" s="111"/>
      <c r="PC15" s="111"/>
      <c r="PD15" s="111"/>
      <c r="PE15" s="111"/>
      <c r="PF15" s="111"/>
      <c r="PG15" s="111"/>
      <c r="PH15" s="111"/>
      <c r="PI15" s="111"/>
      <c r="PJ15" s="111"/>
      <c r="PK15" s="111"/>
      <c r="PL15" s="111"/>
      <c r="PM15" s="111"/>
      <c r="PN15" s="111"/>
      <c r="PO15" s="111"/>
      <c r="PP15" s="111"/>
      <c r="PQ15" s="111"/>
      <c r="PR15" s="111"/>
      <c r="PS15" s="111"/>
      <c r="PT15" s="111"/>
      <c r="PU15" s="111"/>
      <c r="PV15" s="111"/>
      <c r="PW15" s="111"/>
      <c r="PX15" s="111"/>
      <c r="PY15" s="111"/>
      <c r="PZ15" s="111"/>
      <c r="QA15" s="111"/>
      <c r="QB15" s="111"/>
      <c r="QC15" s="111"/>
      <c r="QD15" s="111"/>
      <c r="QE15" s="111"/>
      <c r="QF15" s="111"/>
      <c r="QG15" s="111"/>
      <c r="QH15" s="111"/>
      <c r="QI15" s="111"/>
      <c r="QJ15" s="111"/>
      <c r="QK15" s="111"/>
      <c r="QL15" s="111"/>
      <c r="QM15" s="111"/>
      <c r="QN15" s="111"/>
      <c r="QO15" s="111"/>
      <c r="QP15" s="111"/>
      <c r="QQ15" s="111"/>
      <c r="QR15" s="111"/>
      <c r="QS15" s="111"/>
      <c r="QT15" s="111"/>
      <c r="QU15" s="111"/>
      <c r="QV15" s="111"/>
      <c r="QW15" s="111"/>
      <c r="QX15" s="111"/>
      <c r="QY15" s="111"/>
      <c r="QZ15" s="111"/>
      <c r="RA15" s="111"/>
      <c r="RB15" s="111"/>
      <c r="RC15" s="111"/>
      <c r="RD15" s="111"/>
      <c r="RE15" s="111"/>
      <c r="RF15" s="111"/>
      <c r="RG15" s="111"/>
      <c r="RH15" s="111"/>
      <c r="RI15" s="111"/>
      <c r="RJ15" s="111"/>
      <c r="RK15" s="111"/>
      <c r="RL15" s="111"/>
      <c r="RM15" s="111"/>
      <c r="RN15" s="111"/>
      <c r="RO15" s="111"/>
      <c r="RP15" s="111"/>
      <c r="RQ15" s="111"/>
      <c r="RR15" s="111"/>
      <c r="RS15" s="111"/>
      <c r="RT15" s="111"/>
      <c r="RU15" s="111"/>
      <c r="RV15" s="111"/>
      <c r="RW15" s="111"/>
      <c r="RX15" s="111"/>
      <c r="RY15" s="111"/>
      <c r="RZ15" s="111"/>
      <c r="SA15" s="111"/>
      <c r="SB15" s="111"/>
      <c r="SC15" s="111"/>
      <c r="SD15" s="111"/>
      <c r="SE15" s="111"/>
      <c r="SF15" s="111"/>
      <c r="SG15" s="111"/>
      <c r="SH15" s="111"/>
      <c r="SI15" s="111"/>
      <c r="SJ15" s="111"/>
      <c r="SK15" s="111"/>
      <c r="SL15" s="111"/>
      <c r="SM15" s="111"/>
      <c r="SN15" s="111"/>
      <c r="SO15" s="111"/>
      <c r="SP15" s="111"/>
      <c r="SQ15" s="111"/>
      <c r="SR15" s="111"/>
      <c r="SS15" s="111"/>
      <c r="ST15" s="111"/>
      <c r="SU15" s="111"/>
      <c r="SV15" s="111"/>
      <c r="SW15" s="111"/>
      <c r="SX15" s="111"/>
      <c r="SY15" s="111"/>
      <c r="SZ15" s="111"/>
      <c r="TA15" s="111"/>
      <c r="TB15" s="111"/>
      <c r="TC15" s="111"/>
      <c r="TD15" s="111"/>
      <c r="TE15" s="111"/>
      <c r="TF15" s="111"/>
      <c r="TG15" s="111"/>
      <c r="TH15" s="111"/>
      <c r="TI15" s="111"/>
      <c r="TJ15" s="111"/>
      <c r="TK15" s="111"/>
      <c r="TL15" s="111"/>
      <c r="TM15" s="111"/>
      <c r="TN15" s="111"/>
      <c r="TO15" s="111"/>
      <c r="TP15" s="111"/>
      <c r="TQ15" s="111"/>
      <c r="TR15" s="111"/>
      <c r="TS15" s="111"/>
      <c r="TT15" s="111"/>
      <c r="TU15" s="111"/>
      <c r="TV15" s="111"/>
      <c r="TW15" s="111"/>
      <c r="TX15" s="111"/>
      <c r="TY15" s="111"/>
      <c r="TZ15" s="111"/>
      <c r="UA15" s="111"/>
      <c r="UB15" s="111"/>
      <c r="UC15" s="111"/>
      <c r="UD15" s="111"/>
      <c r="UE15" s="111"/>
      <c r="UF15" s="111"/>
      <c r="UG15" s="111"/>
      <c r="UH15" s="111"/>
      <c r="UI15" s="111"/>
      <c r="UJ15" s="111"/>
      <c r="UK15" s="111"/>
      <c r="UL15" s="111"/>
      <c r="UM15" s="111"/>
      <c r="UN15" s="111"/>
      <c r="UO15" s="111"/>
      <c r="UP15" s="111"/>
      <c r="UQ15" s="111"/>
      <c r="UR15" s="111"/>
      <c r="US15" s="111"/>
      <c r="UT15" s="111"/>
      <c r="UU15" s="111"/>
      <c r="UV15" s="111"/>
      <c r="UW15" s="111"/>
      <c r="UX15" s="111"/>
      <c r="UY15" s="111"/>
      <c r="UZ15" s="111"/>
      <c r="VA15" s="111"/>
      <c r="VB15" s="111"/>
      <c r="VC15" s="111"/>
      <c r="VD15" s="111"/>
      <c r="VE15" s="111"/>
      <c r="VF15" s="111"/>
      <c r="VG15" s="111"/>
      <c r="VH15" s="111"/>
      <c r="VI15" s="111"/>
      <c r="VJ15" s="111"/>
      <c r="VK15" s="111"/>
      <c r="VL15" s="111"/>
      <c r="VM15" s="111"/>
      <c r="VN15" s="111"/>
      <c r="VO15" s="111"/>
      <c r="VP15" s="111"/>
      <c r="VQ15" s="111"/>
      <c r="VR15" s="111"/>
      <c r="VS15" s="111"/>
      <c r="VT15" s="111"/>
      <c r="VU15" s="111"/>
      <c r="VV15" s="111"/>
      <c r="VW15" s="111"/>
      <c r="VX15" s="111"/>
      <c r="VY15" s="111"/>
      <c r="VZ15" s="111"/>
      <c r="WA15" s="111"/>
      <c r="WB15" s="111"/>
      <c r="WC15" s="111"/>
      <c r="WD15" s="111"/>
      <c r="WE15" s="111"/>
      <c r="WF15" s="111"/>
      <c r="WG15" s="111"/>
      <c r="WH15" s="111"/>
      <c r="WI15" s="111"/>
      <c r="WJ15" s="111"/>
      <c r="WK15" s="111"/>
      <c r="WL15" s="111"/>
      <c r="WM15" s="111"/>
      <c r="WN15" s="111"/>
      <c r="WO15" s="111"/>
      <c r="WP15" s="111"/>
      <c r="WQ15" s="111"/>
      <c r="WR15" s="111"/>
      <c r="WS15" s="111"/>
      <c r="WT15" s="111"/>
      <c r="WU15" s="111"/>
      <c r="WV15" s="111"/>
      <c r="WW15" s="111"/>
      <c r="WX15" s="111"/>
      <c r="WY15" s="111"/>
      <c r="WZ15" s="111"/>
      <c r="XA15" s="111"/>
      <c r="XB15" s="111"/>
      <c r="XC15" s="111"/>
      <c r="XD15" s="111"/>
      <c r="XE15" s="111"/>
      <c r="XF15" s="111"/>
      <c r="XG15" s="111"/>
      <c r="XH15" s="111"/>
      <c r="XI15" s="111"/>
      <c r="XJ15" s="111"/>
      <c r="XK15" s="111"/>
      <c r="XL15" s="111"/>
      <c r="XM15" s="111"/>
      <c r="XN15" s="111"/>
      <c r="XO15" s="111"/>
      <c r="XP15" s="111"/>
      <c r="XQ15" s="111"/>
      <c r="XR15" s="111"/>
      <c r="XS15" s="111"/>
      <c r="XT15" s="111"/>
      <c r="XU15" s="111"/>
      <c r="XV15" s="111"/>
      <c r="XW15" s="111"/>
      <c r="XX15" s="111"/>
      <c r="XY15" s="111"/>
      <c r="XZ15" s="111"/>
      <c r="YA15" s="111"/>
      <c r="YB15" s="111"/>
      <c r="YC15" s="111"/>
      <c r="YD15" s="111"/>
      <c r="YE15" s="111"/>
      <c r="YF15" s="111"/>
      <c r="YG15" s="111"/>
      <c r="YH15" s="111"/>
      <c r="YI15" s="111"/>
      <c r="YJ15" s="111"/>
      <c r="YK15" s="111"/>
      <c r="YL15" s="111"/>
      <c r="YM15" s="111"/>
      <c r="YN15" s="111"/>
      <c r="YO15" s="111"/>
      <c r="YP15" s="111"/>
      <c r="YQ15" s="111"/>
      <c r="YR15" s="111"/>
      <c r="YS15" s="111"/>
      <c r="YT15" s="111"/>
      <c r="YU15" s="111"/>
      <c r="YV15" s="111"/>
      <c r="YW15" s="111"/>
      <c r="YX15" s="111"/>
      <c r="YY15" s="111"/>
      <c r="YZ15" s="111"/>
      <c r="ZA15" s="111"/>
      <c r="ZB15" s="111"/>
      <c r="ZC15" s="111"/>
      <c r="ZD15" s="111"/>
      <c r="ZE15" s="111"/>
      <c r="ZF15" s="111"/>
      <c r="ZG15" s="111"/>
      <c r="ZH15" s="111"/>
      <c r="ZI15" s="111"/>
      <c r="ZJ15" s="111"/>
      <c r="ZK15" s="111"/>
      <c r="ZL15" s="111"/>
      <c r="ZM15" s="111"/>
      <c r="ZN15" s="111"/>
      <c r="ZO15" s="111"/>
      <c r="ZP15" s="111"/>
      <c r="ZQ15" s="111"/>
      <c r="ZR15" s="111"/>
      <c r="ZS15" s="111"/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1"/>
      <c r="AAE15" s="111"/>
      <c r="AAF15" s="111"/>
      <c r="AAG15" s="111"/>
      <c r="AAH15" s="111"/>
      <c r="AAI15" s="111"/>
      <c r="AAJ15" s="111"/>
      <c r="AAK15" s="111"/>
      <c r="AAL15" s="111"/>
      <c r="AAM15" s="111"/>
      <c r="AAN15" s="111"/>
      <c r="AAO15" s="111"/>
      <c r="AAP15" s="111"/>
      <c r="AAQ15" s="111"/>
      <c r="AAR15" s="111"/>
      <c r="AAS15" s="111"/>
      <c r="AAT15" s="111"/>
      <c r="AAU15" s="111"/>
      <c r="AAV15" s="111"/>
      <c r="AAW15" s="111"/>
      <c r="AAX15" s="111"/>
      <c r="AAY15" s="111"/>
      <c r="AAZ15" s="111"/>
      <c r="ABA15" s="111"/>
      <c r="ABB15" s="111"/>
      <c r="ABC15" s="111"/>
      <c r="ABD15" s="111"/>
      <c r="ABE15" s="111"/>
      <c r="ABF15" s="111"/>
      <c r="ABG15" s="111"/>
      <c r="ABH15" s="111"/>
      <c r="ABI15" s="111"/>
      <c r="ABJ15" s="111"/>
      <c r="ABK15" s="111"/>
      <c r="ABL15" s="111"/>
      <c r="ABM15" s="111"/>
      <c r="ABN15" s="111"/>
      <c r="ABO15" s="111"/>
      <c r="ABP15" s="111"/>
      <c r="ABQ15" s="111"/>
      <c r="ABR15" s="111"/>
      <c r="ABS15" s="111"/>
      <c r="ABT15" s="111"/>
      <c r="ABU15" s="111"/>
      <c r="ABV15" s="111"/>
      <c r="ABW15" s="111"/>
      <c r="ABX15" s="111"/>
      <c r="ABY15" s="111"/>
      <c r="ABZ15" s="111"/>
      <c r="ACA15" s="111"/>
      <c r="ACB15" s="111"/>
      <c r="ACC15" s="111"/>
      <c r="ACD15" s="111"/>
      <c r="ACE15" s="111"/>
      <c r="ACF15" s="111"/>
      <c r="ACG15" s="111"/>
      <c r="ACH15" s="111"/>
      <c r="ACI15" s="111"/>
      <c r="ACJ15" s="111"/>
      <c r="ACK15" s="111"/>
      <c r="ACL15" s="111"/>
      <c r="ACM15" s="111"/>
      <c r="ACN15" s="111"/>
      <c r="ACO15" s="111"/>
      <c r="ACP15" s="111"/>
      <c r="ACQ15" s="111"/>
      <c r="ACR15" s="111"/>
      <c r="ACS15" s="111"/>
      <c r="ACT15" s="111"/>
      <c r="ACU15" s="111"/>
      <c r="ACV15" s="111"/>
      <c r="ACW15" s="111"/>
      <c r="ACX15" s="111"/>
      <c r="ACY15" s="111"/>
      <c r="ACZ15" s="111"/>
      <c r="ADA15" s="111"/>
      <c r="ADB15" s="111"/>
      <c r="ADC15" s="111"/>
      <c r="ADD15" s="111"/>
      <c r="ADE15" s="111"/>
      <c r="ADF15" s="111"/>
      <c r="ADG15" s="111"/>
      <c r="ADH15" s="111"/>
      <c r="ADI15" s="111"/>
      <c r="ADJ15" s="111"/>
      <c r="ADK15" s="111"/>
      <c r="ADL15" s="111"/>
      <c r="ADM15" s="111"/>
      <c r="ADN15" s="111"/>
      <c r="ADO15" s="111"/>
      <c r="ADP15" s="111"/>
      <c r="ADQ15" s="111"/>
      <c r="ADR15" s="111"/>
      <c r="ADS15" s="111"/>
      <c r="ADT15" s="111"/>
      <c r="ADU15" s="111"/>
      <c r="ADV15" s="111"/>
      <c r="ADW15" s="111"/>
      <c r="ADX15" s="111"/>
      <c r="ADY15" s="111"/>
      <c r="ADZ15" s="111"/>
      <c r="AEA15" s="111"/>
      <c r="AEB15" s="111"/>
      <c r="AEC15" s="111"/>
      <c r="AED15" s="111"/>
      <c r="AEE15" s="111"/>
      <c r="AEF15" s="111"/>
      <c r="AEG15" s="111"/>
      <c r="AEH15" s="111"/>
      <c r="AEI15" s="111"/>
      <c r="AEJ15" s="111"/>
      <c r="AEK15" s="111"/>
      <c r="AEL15" s="111"/>
      <c r="AEM15" s="111"/>
      <c r="AEN15" s="111"/>
      <c r="AEO15" s="111"/>
      <c r="AEP15" s="111"/>
      <c r="AEQ15" s="111"/>
      <c r="AER15" s="111"/>
      <c r="AES15" s="111"/>
      <c r="AET15" s="111"/>
      <c r="AEU15" s="111"/>
      <c r="AEV15" s="111"/>
      <c r="AEW15" s="111"/>
      <c r="AEX15" s="111"/>
      <c r="AEY15" s="111"/>
      <c r="AEZ15" s="111"/>
      <c r="AFA15" s="111"/>
      <c r="AFB15" s="111"/>
      <c r="AFC15" s="111"/>
      <c r="AFD15" s="111"/>
      <c r="AFE15" s="111"/>
      <c r="AFF15" s="111"/>
      <c r="AFG15" s="111"/>
      <c r="AFH15" s="111"/>
      <c r="AFI15" s="111"/>
      <c r="AFJ15" s="111"/>
      <c r="AFK15" s="111"/>
      <c r="AFL15" s="111"/>
      <c r="AFM15" s="111"/>
      <c r="AFN15" s="111"/>
      <c r="AFO15" s="111"/>
      <c r="AFP15" s="111"/>
      <c r="AFQ15" s="111"/>
      <c r="AFR15" s="111"/>
      <c r="AFS15" s="111"/>
      <c r="AFT15" s="111"/>
      <c r="AFU15" s="111"/>
      <c r="AFV15" s="111"/>
      <c r="AFW15" s="111"/>
      <c r="AFX15" s="111"/>
      <c r="AFY15" s="111"/>
      <c r="AFZ15" s="111"/>
      <c r="AGA15" s="111"/>
      <c r="AGB15" s="111"/>
      <c r="AGC15" s="111"/>
      <c r="AGD15" s="111"/>
      <c r="AGE15" s="111"/>
      <c r="AGF15" s="111"/>
      <c r="AGG15" s="111"/>
      <c r="AGH15" s="111"/>
      <c r="AGI15" s="111"/>
      <c r="AGJ15" s="111"/>
      <c r="AGK15" s="111"/>
      <c r="AGL15" s="111"/>
      <c r="AGM15" s="111"/>
      <c r="AGN15" s="111"/>
      <c r="AGO15" s="111"/>
      <c r="AGP15" s="111"/>
      <c r="AGQ15" s="111"/>
      <c r="AGR15" s="111"/>
      <c r="AGS15" s="111"/>
      <c r="AGT15" s="111"/>
      <c r="AGU15" s="111"/>
      <c r="AGV15" s="111"/>
      <c r="AGW15" s="111"/>
      <c r="AGX15" s="111"/>
      <c r="AGY15" s="111"/>
      <c r="AGZ15" s="111"/>
      <c r="AHA15" s="111"/>
      <c r="AHB15" s="111"/>
      <c r="AHC15" s="111"/>
      <c r="AHD15" s="111"/>
      <c r="AHE15" s="111"/>
      <c r="AHF15" s="111"/>
      <c r="AHG15" s="111"/>
      <c r="AHH15" s="111"/>
      <c r="AHI15" s="111"/>
      <c r="AHJ15" s="111"/>
      <c r="AHK15" s="111"/>
      <c r="AHL15" s="111"/>
      <c r="AHM15" s="111"/>
      <c r="AHN15" s="111"/>
      <c r="AHO15" s="111"/>
      <c r="AHP15" s="111"/>
      <c r="AHQ15" s="111"/>
      <c r="AHR15" s="111"/>
      <c r="AHS15" s="111"/>
      <c r="AHT15" s="111"/>
      <c r="AHU15" s="111"/>
      <c r="AHV15" s="111"/>
      <c r="AHW15" s="111"/>
      <c r="AHX15" s="111"/>
      <c r="AHY15" s="111"/>
      <c r="AHZ15" s="111"/>
      <c r="AIA15" s="111"/>
      <c r="AIB15" s="111"/>
      <c r="AIC15" s="111"/>
      <c r="AID15" s="111"/>
      <c r="AIE15" s="111"/>
      <c r="AIF15" s="111"/>
      <c r="AIG15" s="111"/>
      <c r="AIH15" s="111"/>
      <c r="AII15" s="111"/>
      <c r="AIJ15" s="111"/>
      <c r="AIK15" s="111"/>
      <c r="AIL15" s="111"/>
      <c r="AIM15" s="111"/>
      <c r="AIN15" s="111"/>
      <c r="AIO15" s="111"/>
      <c r="AIP15" s="111"/>
      <c r="AIQ15" s="111"/>
      <c r="AIR15" s="111"/>
      <c r="AIS15" s="111"/>
      <c r="AIT15" s="111"/>
      <c r="AIU15" s="111"/>
      <c r="AIV15" s="111"/>
      <c r="AIW15" s="111"/>
      <c r="AIX15" s="111"/>
      <c r="AIY15" s="111"/>
      <c r="AIZ15" s="111"/>
      <c r="AJA15" s="111"/>
      <c r="AJB15" s="111"/>
      <c r="AJC15" s="111"/>
      <c r="AJD15" s="111"/>
      <c r="AJE15" s="111"/>
      <c r="AJF15" s="111"/>
      <c r="AJG15" s="111"/>
      <c r="AJH15" s="111"/>
      <c r="AJI15" s="111"/>
      <c r="AJJ15" s="111"/>
      <c r="AJK15" s="111"/>
      <c r="AJL15" s="111"/>
      <c r="AJM15" s="111"/>
      <c r="AJN15" s="111"/>
      <c r="AJO15" s="111"/>
      <c r="AJP15" s="111"/>
      <c r="AJQ15" s="111"/>
      <c r="AJR15" s="111"/>
      <c r="AJS15" s="111"/>
      <c r="AJT15" s="111"/>
      <c r="AJU15" s="111"/>
      <c r="AJV15" s="111"/>
      <c r="AJW15" s="111"/>
      <c r="AJX15" s="111"/>
      <c r="AJY15" s="111"/>
      <c r="AJZ15" s="111"/>
      <c r="AKA15" s="111"/>
      <c r="AKB15" s="111"/>
      <c r="AKC15" s="111"/>
      <c r="AKD15" s="111"/>
      <c r="AKE15" s="111"/>
      <c r="AKF15" s="111"/>
      <c r="AKG15" s="111"/>
      <c r="AKH15" s="111"/>
      <c r="AKI15" s="111"/>
      <c r="AKJ15" s="111"/>
      <c r="AKK15" s="111"/>
      <c r="AKL15" s="111"/>
      <c r="AKM15" s="111"/>
      <c r="AKN15" s="111"/>
      <c r="AKO15" s="111"/>
      <c r="AKP15" s="111"/>
      <c r="AKQ15" s="111"/>
      <c r="AKR15" s="111"/>
      <c r="AKS15" s="111"/>
      <c r="AKT15" s="111"/>
      <c r="AKU15" s="111"/>
      <c r="AKV15" s="111"/>
      <c r="AKW15" s="111"/>
      <c r="AKX15" s="111"/>
      <c r="AKY15" s="111"/>
      <c r="AKZ15" s="111"/>
      <c r="ALA15" s="111"/>
      <c r="ALB15" s="111"/>
      <c r="ALC15" s="111"/>
      <c r="ALD15" s="111"/>
      <c r="ALE15" s="111"/>
      <c r="ALF15" s="111"/>
      <c r="ALG15" s="111"/>
      <c r="ALH15" s="111"/>
      <c r="ALI15" s="111"/>
      <c r="ALJ15" s="111"/>
      <c r="ALK15" s="111"/>
      <c r="ALL15" s="111"/>
      <c r="ALM15" s="111"/>
      <c r="ALN15" s="111"/>
      <c r="ALO15" s="111"/>
      <c r="ALP15" s="111"/>
      <c r="ALQ15" s="111"/>
      <c r="ALR15" s="111"/>
      <c r="ALS15" s="111"/>
      <c r="ALT15" s="111"/>
      <c r="ALU15" s="111"/>
      <c r="ALV15" s="111"/>
      <c r="ALW15" s="111"/>
      <c r="ALX15" s="111"/>
      <c r="ALY15" s="111"/>
      <c r="ALZ15" s="111"/>
      <c r="AMA15" s="111"/>
      <c r="AMB15" s="111"/>
      <c r="AMC15" s="111"/>
      <c r="AMD15" s="111"/>
      <c r="AME15" s="111"/>
      <c r="AMF15" s="111"/>
      <c r="AMG15" s="111"/>
      <c r="AMH15" s="111"/>
      <c r="AMI15" s="111"/>
      <c r="AMJ15" s="111"/>
      <c r="AMK15" s="111"/>
    </row>
    <row r="16" spans="1:1025" x14ac:dyDescent="0.3">
      <c r="A16" s="30"/>
      <c r="B16" s="111" t="s">
        <v>133</v>
      </c>
      <c r="D16" s="173">
        <f t="shared" si="0"/>
        <v>0</v>
      </c>
      <c r="E16" s="189"/>
      <c r="F16" s="174"/>
      <c r="G16" s="174"/>
      <c r="H16" s="174"/>
      <c r="I16" s="174"/>
      <c r="J16" s="174"/>
      <c r="K16" s="174"/>
      <c r="L16" s="174"/>
      <c r="M16" s="174"/>
      <c r="N16" s="174"/>
      <c r="O16" s="174"/>
      <c r="P16" s="174"/>
      <c r="Q16" s="174"/>
      <c r="R16" s="174"/>
      <c r="S16" s="174"/>
      <c r="T16" s="174"/>
      <c r="U16" s="174"/>
      <c r="V16" s="174"/>
      <c r="W16" s="174"/>
      <c r="X16" s="174"/>
      <c r="Y16" s="174"/>
      <c r="Z16" s="174"/>
      <c r="AA16" s="174"/>
      <c r="AB16" s="174"/>
      <c r="AC16" s="174"/>
      <c r="AD16" s="174"/>
      <c r="AE16" s="174"/>
      <c r="AF16" s="174"/>
      <c r="AG16" s="174"/>
      <c r="AH16" s="174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  <c r="BE16" s="174"/>
      <c r="BF16" s="174"/>
      <c r="BG16" s="174"/>
      <c r="BH16" s="174"/>
      <c r="BI16" s="174"/>
      <c r="BJ16" s="174"/>
      <c r="BK16" s="174"/>
      <c r="BL16" s="174"/>
      <c r="BM16" s="174"/>
      <c r="BN16" s="174"/>
      <c r="BO16" s="174"/>
      <c r="BP16" s="174"/>
      <c r="BQ16" s="174"/>
      <c r="BR16" s="174"/>
      <c r="BS16" s="174"/>
      <c r="BT16" s="174"/>
      <c r="BU16" s="174"/>
      <c r="BV16" s="174"/>
      <c r="BW16" s="174"/>
      <c r="BX16" s="174"/>
      <c r="BY16" s="174"/>
      <c r="BZ16" s="174"/>
      <c r="CA16" s="174"/>
      <c r="CB16" s="174"/>
      <c r="CC16" s="174"/>
      <c r="CD16" s="174"/>
      <c r="CE16" s="174"/>
      <c r="CF16" s="174"/>
      <c r="CG16" s="174"/>
      <c r="CH16" s="174"/>
      <c r="CI16" s="174"/>
      <c r="CJ16" s="174"/>
      <c r="CK16" s="174"/>
      <c r="CL16" s="174"/>
      <c r="CM16" s="174"/>
      <c r="CN16" s="174"/>
      <c r="CO16" s="174"/>
      <c r="CP16" s="174"/>
      <c r="CQ16" s="174"/>
      <c r="CR16" s="174"/>
      <c r="CS16" s="174"/>
      <c r="CT16" s="174"/>
      <c r="CU16" s="174"/>
      <c r="CV16" s="174"/>
      <c r="CW16" s="174"/>
      <c r="CX16" s="174"/>
      <c r="CY16" s="174"/>
      <c r="CZ16" s="174"/>
      <c r="DA16" s="174"/>
      <c r="DB16" s="174"/>
      <c r="DC16" s="174"/>
      <c r="DD16" s="174"/>
      <c r="DE16" s="174"/>
      <c r="DF16" s="174"/>
      <c r="DG16" s="174"/>
      <c r="DH16" s="174"/>
      <c r="DI16" s="174"/>
      <c r="DJ16" s="174"/>
      <c r="DK16" s="174"/>
      <c r="DL16" s="174"/>
      <c r="DM16" s="174"/>
      <c r="DN16" s="174"/>
      <c r="DO16" s="174"/>
      <c r="DP16" s="174"/>
      <c r="DQ16" s="174"/>
      <c r="DR16" s="174"/>
      <c r="DS16" s="174"/>
      <c r="DT16" s="174"/>
      <c r="DU16" s="174"/>
      <c r="DV16" s="174"/>
      <c r="DW16" s="174"/>
      <c r="DX16" s="174"/>
      <c r="DY16" s="174"/>
      <c r="DZ16" s="174"/>
      <c r="EA16" s="174"/>
      <c r="EB16" s="174"/>
      <c r="EC16" s="174"/>
      <c r="ED16" s="174"/>
      <c r="EE16" s="174"/>
      <c r="EF16" s="174"/>
      <c r="EG16" s="174"/>
      <c r="EH16" s="174"/>
      <c r="EI16" s="174"/>
      <c r="EJ16" s="174"/>
      <c r="EK16" s="174"/>
      <c r="EL16" s="174"/>
      <c r="EM16" s="174"/>
      <c r="EN16" s="174"/>
      <c r="EO16" s="174"/>
      <c r="EP16" s="174"/>
      <c r="EQ16" s="174"/>
      <c r="ER16" s="174"/>
      <c r="ES16" s="174"/>
      <c r="ET16" s="174"/>
      <c r="EU16" s="174"/>
      <c r="EV16" s="174"/>
      <c r="EW16" s="174"/>
      <c r="EX16" s="174"/>
      <c r="EY16" s="174"/>
      <c r="EZ16" s="174"/>
    </row>
    <row r="17" spans="1:156" x14ac:dyDescent="0.3">
      <c r="A17" s="30"/>
      <c r="B17" s="111" t="s">
        <v>134</v>
      </c>
      <c r="D17" s="173">
        <f t="shared" si="0"/>
        <v>0</v>
      </c>
      <c r="E17" s="189"/>
      <c r="F17" s="17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174"/>
      <c r="T17" s="174"/>
      <c r="U17" s="174"/>
      <c r="V17" s="174"/>
      <c r="W17" s="174"/>
      <c r="X17" s="174"/>
      <c r="Y17" s="174"/>
      <c r="Z17" s="174"/>
      <c r="AA17" s="174"/>
      <c r="AB17" s="174"/>
      <c r="AC17" s="174"/>
      <c r="AD17" s="174"/>
      <c r="AE17" s="174"/>
      <c r="AF17" s="174"/>
      <c r="AG17" s="174"/>
      <c r="AH17" s="174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  <c r="BE17" s="174"/>
      <c r="BF17" s="174"/>
      <c r="BG17" s="174"/>
      <c r="BH17" s="174"/>
      <c r="BI17" s="174"/>
      <c r="BJ17" s="174"/>
      <c r="BK17" s="174"/>
      <c r="BL17" s="174"/>
      <c r="BM17" s="174"/>
      <c r="BN17" s="174"/>
      <c r="BO17" s="174"/>
      <c r="BP17" s="174"/>
      <c r="BQ17" s="174"/>
      <c r="BR17" s="174"/>
      <c r="BS17" s="174"/>
      <c r="BT17" s="174"/>
      <c r="BU17" s="174"/>
      <c r="BV17" s="174"/>
      <c r="BW17" s="174"/>
      <c r="BX17" s="174"/>
      <c r="BY17" s="174"/>
      <c r="BZ17" s="174"/>
      <c r="CA17" s="174"/>
      <c r="CB17" s="174"/>
      <c r="CC17" s="174"/>
      <c r="CD17" s="174"/>
      <c r="CE17" s="174"/>
      <c r="CF17" s="174"/>
      <c r="CG17" s="174"/>
      <c r="CH17" s="174"/>
      <c r="CI17" s="174"/>
      <c r="CJ17" s="174"/>
      <c r="CK17" s="174"/>
      <c r="CL17" s="174"/>
      <c r="CM17" s="174"/>
      <c r="CN17" s="174"/>
      <c r="CO17" s="174"/>
      <c r="CP17" s="174"/>
      <c r="CQ17" s="174"/>
      <c r="CR17" s="174"/>
      <c r="CS17" s="174"/>
      <c r="CT17" s="174"/>
      <c r="CU17" s="174"/>
      <c r="CV17" s="174"/>
      <c r="CW17" s="174"/>
      <c r="CX17" s="174"/>
      <c r="CY17" s="174"/>
      <c r="CZ17" s="174"/>
      <c r="DA17" s="174"/>
      <c r="DB17" s="174"/>
      <c r="DC17" s="174"/>
      <c r="DD17" s="174"/>
      <c r="DE17" s="174"/>
      <c r="DF17" s="174"/>
      <c r="DG17" s="174"/>
      <c r="DH17" s="174"/>
      <c r="DI17" s="174"/>
      <c r="DJ17" s="174"/>
      <c r="DK17" s="174"/>
      <c r="DL17" s="174"/>
      <c r="DM17" s="174"/>
      <c r="DN17" s="174"/>
      <c r="DO17" s="174"/>
      <c r="DP17" s="174"/>
      <c r="DQ17" s="174"/>
      <c r="DR17" s="174"/>
      <c r="DS17" s="174"/>
      <c r="DT17" s="174"/>
      <c r="DU17" s="174"/>
      <c r="DV17" s="174"/>
      <c r="DW17" s="174"/>
      <c r="DX17" s="174"/>
      <c r="DY17" s="174"/>
      <c r="DZ17" s="174"/>
      <c r="EA17" s="174"/>
      <c r="EB17" s="174"/>
      <c r="EC17" s="174"/>
      <c r="ED17" s="174"/>
      <c r="EE17" s="174"/>
      <c r="EF17" s="174"/>
      <c r="EG17" s="174"/>
      <c r="EH17" s="174"/>
      <c r="EI17" s="174"/>
      <c r="EJ17" s="174"/>
      <c r="EK17" s="174"/>
      <c r="EL17" s="174"/>
      <c r="EM17" s="174"/>
      <c r="EN17" s="174"/>
      <c r="EO17" s="174"/>
      <c r="EP17" s="174"/>
      <c r="EQ17" s="174"/>
      <c r="ER17" s="174"/>
      <c r="ES17" s="174"/>
      <c r="ET17" s="174"/>
      <c r="EU17" s="174"/>
      <c r="EV17" s="174"/>
      <c r="EW17" s="174"/>
      <c r="EX17" s="174"/>
      <c r="EY17" s="174"/>
      <c r="EZ17" s="174"/>
    </row>
    <row r="18" spans="1:156" x14ac:dyDescent="0.3">
      <c r="A18" s="30"/>
      <c r="B18" s="111" t="s">
        <v>135</v>
      </c>
      <c r="D18" s="173">
        <f t="shared" si="0"/>
        <v>0</v>
      </c>
      <c r="E18" s="189"/>
      <c r="F18" s="17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174"/>
      <c r="U18" s="174"/>
      <c r="V18" s="174"/>
      <c r="W18" s="174"/>
      <c r="X18" s="174"/>
      <c r="Y18" s="174"/>
      <c r="Z18" s="174"/>
      <c r="AA18" s="174"/>
      <c r="AB18" s="174"/>
      <c r="AC18" s="174"/>
      <c r="AD18" s="174"/>
      <c r="AE18" s="174"/>
      <c r="AF18" s="174"/>
      <c r="AG18" s="174"/>
      <c r="AH18" s="174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  <c r="BE18" s="174"/>
      <c r="BF18" s="174"/>
      <c r="BG18" s="174"/>
      <c r="BH18" s="174"/>
      <c r="BI18" s="174"/>
      <c r="BJ18" s="174"/>
      <c r="BK18" s="174"/>
      <c r="BL18" s="174"/>
      <c r="BM18" s="174"/>
      <c r="BN18" s="174"/>
      <c r="BO18" s="174"/>
      <c r="BP18" s="174"/>
      <c r="BQ18" s="174"/>
      <c r="BR18" s="174"/>
      <c r="BS18" s="174"/>
      <c r="BT18" s="174"/>
      <c r="BU18" s="174"/>
      <c r="BV18" s="174"/>
      <c r="BW18" s="174"/>
      <c r="BX18" s="174"/>
      <c r="BY18" s="174"/>
      <c r="BZ18" s="174"/>
      <c r="CA18" s="174"/>
      <c r="CB18" s="174"/>
      <c r="CC18" s="174"/>
      <c r="CD18" s="174"/>
      <c r="CE18" s="174"/>
      <c r="CF18" s="174"/>
      <c r="CG18" s="174"/>
      <c r="CH18" s="174"/>
      <c r="CI18" s="174"/>
      <c r="CJ18" s="174"/>
      <c r="CK18" s="174"/>
      <c r="CL18" s="174"/>
      <c r="CM18" s="174"/>
      <c r="CN18" s="174"/>
      <c r="CO18" s="174"/>
      <c r="CP18" s="174"/>
      <c r="CQ18" s="174"/>
      <c r="CR18" s="174"/>
      <c r="CS18" s="174"/>
      <c r="CT18" s="174"/>
      <c r="CU18" s="174"/>
      <c r="CV18" s="174"/>
      <c r="CW18" s="174"/>
      <c r="CX18" s="174"/>
      <c r="CY18" s="174"/>
      <c r="CZ18" s="174"/>
      <c r="DA18" s="174"/>
      <c r="DB18" s="174"/>
      <c r="DC18" s="174"/>
      <c r="DD18" s="174"/>
      <c r="DE18" s="174"/>
      <c r="DF18" s="174"/>
      <c r="DG18" s="174"/>
      <c r="DH18" s="174"/>
      <c r="DI18" s="174"/>
      <c r="DJ18" s="174"/>
      <c r="DK18" s="174"/>
      <c r="DL18" s="174"/>
      <c r="DM18" s="174"/>
      <c r="DN18" s="174"/>
      <c r="DO18" s="174"/>
      <c r="DP18" s="174"/>
      <c r="DQ18" s="174"/>
      <c r="DR18" s="174"/>
      <c r="DS18" s="174"/>
      <c r="DT18" s="174"/>
      <c r="DU18" s="174"/>
      <c r="DV18" s="174"/>
      <c r="DW18" s="174"/>
      <c r="DX18" s="174"/>
      <c r="DY18" s="174"/>
      <c r="DZ18" s="174"/>
      <c r="EA18" s="174"/>
      <c r="EB18" s="174"/>
      <c r="EC18" s="174"/>
      <c r="ED18" s="174"/>
      <c r="EE18" s="174"/>
      <c r="EF18" s="174"/>
      <c r="EG18" s="174"/>
      <c r="EH18" s="174"/>
      <c r="EI18" s="174"/>
      <c r="EJ18" s="174"/>
      <c r="EK18" s="174"/>
      <c r="EL18" s="174"/>
      <c r="EM18" s="174"/>
      <c r="EN18" s="174"/>
      <c r="EO18" s="174"/>
      <c r="EP18" s="174"/>
      <c r="EQ18" s="174"/>
      <c r="ER18" s="174"/>
      <c r="ES18" s="174"/>
      <c r="ET18" s="174"/>
      <c r="EU18" s="174"/>
      <c r="EV18" s="174"/>
      <c r="EW18" s="174"/>
      <c r="EX18" s="174"/>
      <c r="EY18" s="174"/>
      <c r="EZ18" s="174"/>
    </row>
    <row r="19" spans="1:156" x14ac:dyDescent="0.3">
      <c r="A19" s="30"/>
      <c r="B19" s="111" t="s">
        <v>136</v>
      </c>
      <c r="D19" s="173">
        <f t="shared" si="0"/>
        <v>0</v>
      </c>
      <c r="E19" s="189"/>
      <c r="F19" s="174"/>
      <c r="G19" s="174"/>
      <c r="H19" s="174"/>
      <c r="I19" s="174"/>
      <c r="J19" s="174"/>
      <c r="K19" s="174"/>
      <c r="L19" s="174"/>
      <c r="M19" s="174"/>
      <c r="N19" s="174"/>
      <c r="O19" s="174"/>
      <c r="P19" s="174"/>
      <c r="Q19" s="174"/>
      <c r="R19" s="174"/>
      <c r="S19" s="174"/>
      <c r="T19" s="174"/>
      <c r="U19" s="174"/>
      <c r="V19" s="174"/>
      <c r="W19" s="174"/>
      <c r="X19" s="174"/>
      <c r="Y19" s="174"/>
      <c r="Z19" s="174"/>
      <c r="AA19" s="174"/>
      <c r="AB19" s="174"/>
      <c r="AC19" s="174"/>
      <c r="AD19" s="174"/>
      <c r="AE19" s="174"/>
      <c r="AF19" s="174"/>
      <c r="AG19" s="174"/>
      <c r="AH19" s="174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  <c r="BE19" s="174"/>
      <c r="BF19" s="174"/>
      <c r="BG19" s="174"/>
      <c r="BH19" s="174"/>
      <c r="BI19" s="174"/>
      <c r="BJ19" s="174"/>
      <c r="BK19" s="174"/>
      <c r="BL19" s="174"/>
      <c r="BM19" s="174"/>
      <c r="BN19" s="174"/>
      <c r="BO19" s="174"/>
      <c r="BP19" s="174"/>
      <c r="BQ19" s="174"/>
      <c r="BR19" s="174"/>
      <c r="BS19" s="174"/>
      <c r="BT19" s="174"/>
      <c r="BU19" s="174"/>
      <c r="BV19" s="174"/>
      <c r="BW19" s="174"/>
      <c r="BX19" s="174"/>
      <c r="BY19" s="174"/>
      <c r="BZ19" s="174"/>
      <c r="CA19" s="174"/>
      <c r="CB19" s="174"/>
      <c r="CC19" s="174"/>
      <c r="CD19" s="174"/>
      <c r="CE19" s="174"/>
      <c r="CF19" s="174"/>
      <c r="CG19" s="174"/>
      <c r="CH19" s="174"/>
      <c r="CI19" s="174"/>
      <c r="CJ19" s="174"/>
      <c r="CK19" s="174"/>
      <c r="CL19" s="174"/>
      <c r="CM19" s="174"/>
      <c r="CN19" s="174"/>
      <c r="CO19" s="174"/>
      <c r="CP19" s="174"/>
      <c r="CQ19" s="174"/>
      <c r="CR19" s="174"/>
      <c r="CS19" s="174"/>
      <c r="CT19" s="174"/>
      <c r="CU19" s="174"/>
      <c r="CV19" s="174"/>
      <c r="CW19" s="174"/>
      <c r="CX19" s="174"/>
      <c r="CY19" s="174"/>
      <c r="CZ19" s="174"/>
      <c r="DA19" s="174"/>
      <c r="DB19" s="174"/>
      <c r="DC19" s="174"/>
      <c r="DD19" s="174"/>
      <c r="DE19" s="174"/>
      <c r="DF19" s="174"/>
      <c r="DG19" s="174"/>
      <c r="DH19" s="174"/>
      <c r="DI19" s="174"/>
      <c r="DJ19" s="174"/>
      <c r="DK19" s="174"/>
      <c r="DL19" s="174"/>
      <c r="DM19" s="174"/>
      <c r="DN19" s="174"/>
      <c r="DO19" s="174"/>
      <c r="DP19" s="174"/>
      <c r="DQ19" s="174"/>
      <c r="DR19" s="174"/>
      <c r="DS19" s="174"/>
      <c r="DT19" s="174"/>
      <c r="DU19" s="174"/>
      <c r="DV19" s="174"/>
      <c r="DW19" s="174"/>
      <c r="DX19" s="174"/>
      <c r="DY19" s="174"/>
      <c r="DZ19" s="174"/>
      <c r="EA19" s="174"/>
      <c r="EB19" s="174"/>
      <c r="EC19" s="174"/>
      <c r="ED19" s="174"/>
      <c r="EE19" s="174"/>
      <c r="EF19" s="174"/>
      <c r="EG19" s="174"/>
      <c r="EH19" s="174"/>
      <c r="EI19" s="174"/>
      <c r="EJ19" s="174"/>
      <c r="EK19" s="174"/>
      <c r="EL19" s="174"/>
      <c r="EM19" s="174"/>
      <c r="EN19" s="174"/>
      <c r="EO19" s="174"/>
      <c r="EP19" s="174"/>
      <c r="EQ19" s="174"/>
      <c r="ER19" s="174"/>
      <c r="ES19" s="174"/>
      <c r="ET19" s="174"/>
      <c r="EU19" s="174"/>
      <c r="EV19" s="174"/>
      <c r="EW19" s="174"/>
      <c r="EX19" s="174"/>
      <c r="EY19" s="174"/>
      <c r="EZ19" s="174"/>
    </row>
    <row r="20" spans="1:156" x14ac:dyDescent="0.3">
      <c r="A20" s="30"/>
      <c r="B20" s="111" t="s">
        <v>137</v>
      </c>
      <c r="D20" s="173">
        <f t="shared" si="0"/>
        <v>0</v>
      </c>
      <c r="E20" s="189"/>
      <c r="F20" s="174"/>
      <c r="G20" s="174"/>
      <c r="H20" s="174"/>
      <c r="I20" s="174"/>
      <c r="J20" s="174"/>
      <c r="K20" s="174"/>
      <c r="L20" s="174"/>
      <c r="M20" s="174"/>
      <c r="N20" s="174"/>
      <c r="O20" s="174"/>
      <c r="P20" s="174"/>
      <c r="Q20" s="174"/>
      <c r="R20" s="174"/>
      <c r="S20" s="174"/>
      <c r="T20" s="174"/>
      <c r="U20" s="174"/>
      <c r="V20" s="174"/>
      <c r="W20" s="174"/>
      <c r="X20" s="174"/>
      <c r="Y20" s="174"/>
      <c r="Z20" s="174"/>
      <c r="AA20" s="174"/>
      <c r="AB20" s="174"/>
      <c r="AC20" s="174"/>
      <c r="AD20" s="174"/>
      <c r="AE20" s="174"/>
      <c r="AF20" s="174"/>
      <c r="AG20" s="174"/>
      <c r="AH20" s="174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  <c r="BE20" s="174"/>
      <c r="BF20" s="174"/>
      <c r="BG20" s="174"/>
      <c r="BH20" s="174"/>
      <c r="BI20" s="174"/>
      <c r="BJ20" s="174"/>
      <c r="BK20" s="174"/>
      <c r="BL20" s="174"/>
      <c r="BM20" s="174"/>
      <c r="BN20" s="174"/>
      <c r="BO20" s="174"/>
      <c r="BP20" s="174"/>
      <c r="BQ20" s="174"/>
      <c r="BR20" s="174"/>
      <c r="BS20" s="174"/>
      <c r="BT20" s="174"/>
      <c r="BU20" s="174"/>
      <c r="BV20" s="174"/>
      <c r="BW20" s="174"/>
      <c r="BX20" s="174"/>
      <c r="BY20" s="174"/>
      <c r="BZ20" s="174"/>
      <c r="CA20" s="174"/>
      <c r="CB20" s="174"/>
      <c r="CC20" s="174"/>
      <c r="CD20" s="174"/>
      <c r="CE20" s="174"/>
      <c r="CF20" s="174"/>
      <c r="CG20" s="174"/>
      <c r="CH20" s="174"/>
      <c r="CI20" s="174"/>
      <c r="CJ20" s="174"/>
      <c r="CK20" s="174"/>
      <c r="CL20" s="174"/>
      <c r="CM20" s="174"/>
      <c r="CN20" s="174"/>
      <c r="CO20" s="174"/>
      <c r="CP20" s="174"/>
      <c r="CQ20" s="174"/>
      <c r="CR20" s="174"/>
      <c r="CS20" s="174"/>
      <c r="CT20" s="174"/>
      <c r="CU20" s="174"/>
      <c r="CV20" s="174"/>
      <c r="CW20" s="174"/>
      <c r="CX20" s="174"/>
      <c r="CY20" s="174"/>
      <c r="CZ20" s="174"/>
      <c r="DA20" s="174"/>
      <c r="DB20" s="174"/>
      <c r="DC20" s="174"/>
      <c r="DD20" s="174"/>
      <c r="DE20" s="174"/>
      <c r="DF20" s="174"/>
      <c r="DG20" s="174"/>
      <c r="DH20" s="174"/>
      <c r="DI20" s="174"/>
      <c r="DJ20" s="174"/>
      <c r="DK20" s="174"/>
      <c r="DL20" s="174"/>
      <c r="DM20" s="174"/>
      <c r="DN20" s="174"/>
      <c r="DO20" s="174"/>
      <c r="DP20" s="174"/>
      <c r="DQ20" s="174"/>
      <c r="DR20" s="174"/>
      <c r="DS20" s="174"/>
      <c r="DT20" s="174"/>
      <c r="DU20" s="174"/>
      <c r="DV20" s="174"/>
      <c r="DW20" s="174"/>
      <c r="DX20" s="174"/>
      <c r="DY20" s="174"/>
      <c r="DZ20" s="174"/>
      <c r="EA20" s="174"/>
      <c r="EB20" s="174"/>
      <c r="EC20" s="174"/>
      <c r="ED20" s="174"/>
      <c r="EE20" s="174"/>
      <c r="EF20" s="174"/>
      <c r="EG20" s="174"/>
      <c r="EH20" s="174"/>
      <c r="EI20" s="174"/>
      <c r="EJ20" s="174"/>
      <c r="EK20" s="174"/>
      <c r="EL20" s="174"/>
      <c r="EM20" s="174"/>
      <c r="EN20" s="174"/>
      <c r="EO20" s="174"/>
      <c r="EP20" s="174"/>
      <c r="EQ20" s="174"/>
      <c r="ER20" s="174"/>
      <c r="ES20" s="174"/>
      <c r="ET20" s="174"/>
      <c r="EU20" s="174"/>
      <c r="EV20" s="174"/>
      <c r="EW20" s="174"/>
      <c r="EX20" s="174"/>
      <c r="EY20" s="174"/>
      <c r="EZ20" s="174"/>
    </row>
    <row r="21" spans="1:156" s="107" customFormat="1" x14ac:dyDescent="0.3">
      <c r="A21" s="10"/>
      <c r="D21" s="190"/>
      <c r="E21" s="191"/>
      <c r="F21" s="190"/>
      <c r="G21" s="190"/>
      <c r="H21" s="190"/>
      <c r="I21" s="190"/>
      <c r="J21" s="190"/>
      <c r="K21" s="190"/>
      <c r="L21" s="190"/>
      <c r="M21" s="190"/>
      <c r="N21" s="190"/>
      <c r="O21" s="190"/>
      <c r="P21" s="190"/>
      <c r="Q21" s="190"/>
      <c r="R21" s="190"/>
      <c r="S21" s="190"/>
      <c r="T21" s="190"/>
      <c r="U21" s="190"/>
      <c r="V21" s="190"/>
      <c r="W21" s="190"/>
      <c r="X21" s="190"/>
      <c r="Y21" s="190"/>
      <c r="Z21" s="190"/>
      <c r="AA21" s="190"/>
      <c r="AB21" s="190"/>
      <c r="AC21" s="190"/>
      <c r="AD21" s="190"/>
      <c r="AE21" s="190"/>
      <c r="AF21" s="190"/>
      <c r="AG21" s="190"/>
      <c r="AH21" s="190"/>
      <c r="AI21" s="190"/>
      <c r="AJ21" s="190"/>
      <c r="AK21" s="190"/>
      <c r="AL21" s="190"/>
      <c r="AM21" s="190"/>
      <c r="AN21" s="190"/>
      <c r="AO21" s="190"/>
      <c r="AP21" s="190"/>
      <c r="AQ21" s="190"/>
      <c r="AR21" s="190"/>
      <c r="AS21" s="190"/>
      <c r="AT21" s="190"/>
      <c r="AU21" s="190"/>
      <c r="AV21" s="190"/>
      <c r="AW21" s="190"/>
      <c r="AX21" s="190"/>
      <c r="AY21" s="190"/>
      <c r="AZ21" s="190"/>
      <c r="BA21" s="190"/>
      <c r="BB21" s="190"/>
      <c r="BC21" s="190"/>
      <c r="BD21" s="190"/>
      <c r="BE21" s="190"/>
      <c r="BF21" s="190"/>
      <c r="BG21" s="190"/>
      <c r="BH21" s="190"/>
      <c r="BI21" s="190"/>
      <c r="BJ21" s="190"/>
      <c r="BK21" s="190"/>
      <c r="BL21" s="190"/>
      <c r="BM21" s="190"/>
      <c r="BN21" s="190"/>
      <c r="BO21" s="190"/>
      <c r="BP21" s="190"/>
      <c r="BQ21" s="190"/>
      <c r="BR21" s="190"/>
      <c r="BS21" s="190"/>
      <c r="BT21" s="190"/>
      <c r="BU21" s="190"/>
      <c r="BV21" s="190"/>
      <c r="BW21" s="190"/>
      <c r="BX21" s="190"/>
      <c r="BY21" s="190"/>
      <c r="BZ21" s="190"/>
      <c r="CA21" s="190"/>
      <c r="CB21" s="190"/>
      <c r="CC21" s="190"/>
      <c r="CD21" s="190"/>
      <c r="CE21" s="190"/>
      <c r="CF21" s="190"/>
      <c r="CG21" s="190"/>
      <c r="CH21" s="190"/>
      <c r="CI21" s="190"/>
      <c r="CJ21" s="190"/>
      <c r="CK21" s="190"/>
      <c r="CL21" s="190"/>
      <c r="CM21" s="190"/>
      <c r="CN21" s="190"/>
      <c r="CO21" s="190"/>
      <c r="CP21" s="190"/>
      <c r="CQ21" s="190"/>
      <c r="CR21" s="190"/>
      <c r="CS21" s="190"/>
      <c r="CT21" s="190"/>
      <c r="CU21" s="190"/>
      <c r="CV21" s="190"/>
      <c r="CW21" s="190"/>
      <c r="CX21" s="190"/>
      <c r="CY21" s="190"/>
      <c r="CZ21" s="190"/>
      <c r="DA21" s="190"/>
      <c r="DB21" s="190"/>
      <c r="DC21" s="190"/>
      <c r="DD21" s="190"/>
      <c r="DE21" s="190"/>
      <c r="DF21" s="190"/>
      <c r="DG21" s="190"/>
      <c r="DH21" s="190"/>
      <c r="DI21" s="190"/>
      <c r="DJ21" s="190"/>
      <c r="DK21" s="190"/>
      <c r="DL21" s="190"/>
      <c r="DM21" s="190"/>
      <c r="DN21" s="190"/>
      <c r="DO21" s="190"/>
      <c r="DP21" s="190"/>
      <c r="DQ21" s="190"/>
      <c r="DR21" s="190"/>
      <c r="DS21" s="190"/>
      <c r="DT21" s="190"/>
      <c r="DU21" s="190"/>
      <c r="DV21" s="190"/>
      <c r="DW21" s="190"/>
      <c r="DX21" s="190"/>
      <c r="DY21" s="190"/>
      <c r="DZ21" s="190"/>
      <c r="EA21" s="190"/>
      <c r="EB21" s="190"/>
      <c r="EC21" s="190"/>
      <c r="ED21" s="190"/>
      <c r="EE21" s="190"/>
      <c r="EF21" s="190"/>
      <c r="EG21" s="190"/>
      <c r="EH21" s="190"/>
      <c r="EI21" s="190"/>
      <c r="EJ21" s="190"/>
      <c r="EK21" s="190"/>
      <c r="EL21" s="190"/>
      <c r="EM21" s="190"/>
      <c r="EN21" s="190"/>
      <c r="EO21" s="190"/>
      <c r="EP21" s="190"/>
      <c r="EQ21" s="190"/>
      <c r="ER21" s="190"/>
      <c r="ES21" s="190"/>
      <c r="ET21" s="190"/>
      <c r="EU21" s="190"/>
      <c r="EV21" s="190"/>
      <c r="EW21" s="190"/>
      <c r="EX21" s="190"/>
      <c r="EY21" s="190"/>
      <c r="EZ21" s="190"/>
    </row>
    <row r="22" spans="1:156" x14ac:dyDescent="0.3">
      <c r="B22" s="112" t="s">
        <v>138</v>
      </c>
      <c r="C22" s="107"/>
      <c r="D22" s="173">
        <f>SUM(F22:EZ22)</f>
        <v>0</v>
      </c>
      <c r="E22" s="191"/>
      <c r="F22" s="172">
        <f t="shared" ref="F22" si="1">SUM(F11,F13:F20)</f>
        <v>0</v>
      </c>
      <c r="G22" s="172">
        <f t="shared" ref="G22:BR22" si="2">SUM(G11,G13:G20)</f>
        <v>0</v>
      </c>
      <c r="H22" s="172">
        <f t="shared" si="2"/>
        <v>0</v>
      </c>
      <c r="I22" s="172">
        <f t="shared" si="2"/>
        <v>0</v>
      </c>
      <c r="J22" s="172">
        <f t="shared" si="2"/>
        <v>0</v>
      </c>
      <c r="K22" s="172">
        <f t="shared" si="2"/>
        <v>0</v>
      </c>
      <c r="L22" s="172">
        <f t="shared" si="2"/>
        <v>0</v>
      </c>
      <c r="M22" s="172">
        <f t="shared" si="2"/>
        <v>0</v>
      </c>
      <c r="N22" s="172">
        <f t="shared" si="2"/>
        <v>0</v>
      </c>
      <c r="O22" s="172">
        <f t="shared" si="2"/>
        <v>0</v>
      </c>
      <c r="P22" s="172">
        <f t="shared" si="2"/>
        <v>0</v>
      </c>
      <c r="Q22" s="172">
        <f t="shared" si="2"/>
        <v>0</v>
      </c>
      <c r="R22" s="172">
        <f t="shared" si="2"/>
        <v>0</v>
      </c>
      <c r="S22" s="172">
        <f t="shared" si="2"/>
        <v>0</v>
      </c>
      <c r="T22" s="172">
        <f t="shared" si="2"/>
        <v>0</v>
      </c>
      <c r="U22" s="172">
        <f t="shared" si="2"/>
        <v>0</v>
      </c>
      <c r="V22" s="172">
        <f t="shared" si="2"/>
        <v>0</v>
      </c>
      <c r="W22" s="172">
        <f t="shared" si="2"/>
        <v>0</v>
      </c>
      <c r="X22" s="172">
        <f t="shared" si="2"/>
        <v>0</v>
      </c>
      <c r="Y22" s="172">
        <f t="shared" si="2"/>
        <v>0</v>
      </c>
      <c r="Z22" s="172">
        <f t="shared" si="2"/>
        <v>0</v>
      </c>
      <c r="AA22" s="172">
        <f t="shared" si="2"/>
        <v>0</v>
      </c>
      <c r="AB22" s="172">
        <f t="shared" si="2"/>
        <v>0</v>
      </c>
      <c r="AC22" s="172">
        <f t="shared" si="2"/>
        <v>0</v>
      </c>
      <c r="AD22" s="172">
        <f t="shared" si="2"/>
        <v>0</v>
      </c>
      <c r="AE22" s="172">
        <f t="shared" si="2"/>
        <v>0</v>
      </c>
      <c r="AF22" s="172">
        <f t="shared" si="2"/>
        <v>0</v>
      </c>
      <c r="AG22" s="172">
        <f t="shared" si="2"/>
        <v>0</v>
      </c>
      <c r="AH22" s="172">
        <f t="shared" si="2"/>
        <v>0</v>
      </c>
      <c r="AI22" s="172">
        <f t="shared" si="2"/>
        <v>0</v>
      </c>
      <c r="AJ22" s="172">
        <f t="shared" si="2"/>
        <v>0</v>
      </c>
      <c r="AK22" s="172">
        <f t="shared" si="2"/>
        <v>0</v>
      </c>
      <c r="AL22" s="172">
        <f t="shared" si="2"/>
        <v>0</v>
      </c>
      <c r="AM22" s="172">
        <f t="shared" si="2"/>
        <v>0</v>
      </c>
      <c r="AN22" s="172">
        <f t="shared" si="2"/>
        <v>0</v>
      </c>
      <c r="AO22" s="172">
        <f t="shared" si="2"/>
        <v>0</v>
      </c>
      <c r="AP22" s="172">
        <f t="shared" si="2"/>
        <v>0</v>
      </c>
      <c r="AQ22" s="172">
        <f t="shared" si="2"/>
        <v>0</v>
      </c>
      <c r="AR22" s="172">
        <f t="shared" si="2"/>
        <v>0</v>
      </c>
      <c r="AS22" s="172">
        <f t="shared" si="2"/>
        <v>0</v>
      </c>
      <c r="AT22" s="172">
        <f t="shared" si="2"/>
        <v>0</v>
      </c>
      <c r="AU22" s="172">
        <f t="shared" si="2"/>
        <v>0</v>
      </c>
      <c r="AV22" s="172">
        <f t="shared" si="2"/>
        <v>0</v>
      </c>
      <c r="AW22" s="172">
        <f t="shared" si="2"/>
        <v>0</v>
      </c>
      <c r="AX22" s="172">
        <f t="shared" si="2"/>
        <v>0</v>
      </c>
      <c r="AY22" s="172">
        <f t="shared" si="2"/>
        <v>0</v>
      </c>
      <c r="AZ22" s="172">
        <f t="shared" si="2"/>
        <v>0</v>
      </c>
      <c r="BA22" s="172">
        <f t="shared" si="2"/>
        <v>0</v>
      </c>
      <c r="BB22" s="172">
        <f t="shared" si="2"/>
        <v>0</v>
      </c>
      <c r="BC22" s="172">
        <f t="shared" si="2"/>
        <v>0</v>
      </c>
      <c r="BD22" s="172">
        <f t="shared" si="2"/>
        <v>0</v>
      </c>
      <c r="BE22" s="172">
        <f t="shared" si="2"/>
        <v>0</v>
      </c>
      <c r="BF22" s="172">
        <f t="shared" si="2"/>
        <v>0</v>
      </c>
      <c r="BG22" s="172">
        <f t="shared" si="2"/>
        <v>0</v>
      </c>
      <c r="BH22" s="172">
        <f t="shared" si="2"/>
        <v>0</v>
      </c>
      <c r="BI22" s="172">
        <f t="shared" si="2"/>
        <v>0</v>
      </c>
      <c r="BJ22" s="172">
        <f t="shared" si="2"/>
        <v>0</v>
      </c>
      <c r="BK22" s="172">
        <f t="shared" si="2"/>
        <v>0</v>
      </c>
      <c r="BL22" s="172">
        <f t="shared" si="2"/>
        <v>0</v>
      </c>
      <c r="BM22" s="172">
        <f t="shared" si="2"/>
        <v>0</v>
      </c>
      <c r="BN22" s="172">
        <f t="shared" si="2"/>
        <v>0</v>
      </c>
      <c r="BO22" s="172">
        <f t="shared" si="2"/>
        <v>0</v>
      </c>
      <c r="BP22" s="172">
        <f t="shared" si="2"/>
        <v>0</v>
      </c>
      <c r="BQ22" s="172">
        <f t="shared" si="2"/>
        <v>0</v>
      </c>
      <c r="BR22" s="172">
        <f t="shared" si="2"/>
        <v>0</v>
      </c>
      <c r="BS22" s="172">
        <f t="shared" ref="BS22:ED22" si="3">SUM(BS11,BS13:BS20)</f>
        <v>0</v>
      </c>
      <c r="BT22" s="172">
        <f t="shared" si="3"/>
        <v>0</v>
      </c>
      <c r="BU22" s="172">
        <f t="shared" si="3"/>
        <v>0</v>
      </c>
      <c r="BV22" s="172">
        <f t="shared" si="3"/>
        <v>0</v>
      </c>
      <c r="BW22" s="172">
        <f t="shared" si="3"/>
        <v>0</v>
      </c>
      <c r="BX22" s="172">
        <f t="shared" si="3"/>
        <v>0</v>
      </c>
      <c r="BY22" s="172">
        <f t="shared" si="3"/>
        <v>0</v>
      </c>
      <c r="BZ22" s="172">
        <f t="shared" si="3"/>
        <v>0</v>
      </c>
      <c r="CA22" s="172">
        <f t="shared" si="3"/>
        <v>0</v>
      </c>
      <c r="CB22" s="172">
        <f t="shared" si="3"/>
        <v>0</v>
      </c>
      <c r="CC22" s="172">
        <f t="shared" si="3"/>
        <v>0</v>
      </c>
      <c r="CD22" s="172">
        <f t="shared" si="3"/>
        <v>0</v>
      </c>
      <c r="CE22" s="172">
        <f t="shared" si="3"/>
        <v>0</v>
      </c>
      <c r="CF22" s="172">
        <f t="shared" si="3"/>
        <v>0</v>
      </c>
      <c r="CG22" s="172">
        <f t="shared" si="3"/>
        <v>0</v>
      </c>
      <c r="CH22" s="172">
        <f t="shared" si="3"/>
        <v>0</v>
      </c>
      <c r="CI22" s="172">
        <f t="shared" si="3"/>
        <v>0</v>
      </c>
      <c r="CJ22" s="172">
        <f t="shared" si="3"/>
        <v>0</v>
      </c>
      <c r="CK22" s="172">
        <f t="shared" si="3"/>
        <v>0</v>
      </c>
      <c r="CL22" s="172">
        <f t="shared" si="3"/>
        <v>0</v>
      </c>
      <c r="CM22" s="172">
        <f t="shared" si="3"/>
        <v>0</v>
      </c>
      <c r="CN22" s="172">
        <f t="shared" si="3"/>
        <v>0</v>
      </c>
      <c r="CO22" s="172">
        <f t="shared" si="3"/>
        <v>0</v>
      </c>
      <c r="CP22" s="172">
        <f t="shared" si="3"/>
        <v>0</v>
      </c>
      <c r="CQ22" s="172">
        <f t="shared" si="3"/>
        <v>0</v>
      </c>
      <c r="CR22" s="172">
        <f t="shared" si="3"/>
        <v>0</v>
      </c>
      <c r="CS22" s="172">
        <f t="shared" si="3"/>
        <v>0</v>
      </c>
      <c r="CT22" s="172">
        <f t="shared" si="3"/>
        <v>0</v>
      </c>
      <c r="CU22" s="172">
        <f t="shared" si="3"/>
        <v>0</v>
      </c>
      <c r="CV22" s="172">
        <f t="shared" si="3"/>
        <v>0</v>
      </c>
      <c r="CW22" s="172">
        <f t="shared" si="3"/>
        <v>0</v>
      </c>
      <c r="CX22" s="172">
        <f t="shared" si="3"/>
        <v>0</v>
      </c>
      <c r="CY22" s="172">
        <f t="shared" si="3"/>
        <v>0</v>
      </c>
      <c r="CZ22" s="172">
        <f t="shared" si="3"/>
        <v>0</v>
      </c>
      <c r="DA22" s="172">
        <f t="shared" si="3"/>
        <v>0</v>
      </c>
      <c r="DB22" s="172">
        <f t="shared" si="3"/>
        <v>0</v>
      </c>
      <c r="DC22" s="172">
        <f t="shared" si="3"/>
        <v>0</v>
      </c>
      <c r="DD22" s="172">
        <f t="shared" si="3"/>
        <v>0</v>
      </c>
      <c r="DE22" s="172">
        <f t="shared" si="3"/>
        <v>0</v>
      </c>
      <c r="DF22" s="172">
        <f t="shared" si="3"/>
        <v>0</v>
      </c>
      <c r="DG22" s="172">
        <f t="shared" si="3"/>
        <v>0</v>
      </c>
      <c r="DH22" s="172">
        <f t="shared" si="3"/>
        <v>0</v>
      </c>
      <c r="DI22" s="172">
        <f t="shared" si="3"/>
        <v>0</v>
      </c>
      <c r="DJ22" s="172">
        <f t="shared" si="3"/>
        <v>0</v>
      </c>
      <c r="DK22" s="172">
        <f t="shared" si="3"/>
        <v>0</v>
      </c>
      <c r="DL22" s="172">
        <f t="shared" si="3"/>
        <v>0</v>
      </c>
      <c r="DM22" s="172">
        <f t="shared" si="3"/>
        <v>0</v>
      </c>
      <c r="DN22" s="172">
        <f t="shared" si="3"/>
        <v>0</v>
      </c>
      <c r="DO22" s="172">
        <f t="shared" si="3"/>
        <v>0</v>
      </c>
      <c r="DP22" s="172">
        <f t="shared" si="3"/>
        <v>0</v>
      </c>
      <c r="DQ22" s="172">
        <f t="shared" si="3"/>
        <v>0</v>
      </c>
      <c r="DR22" s="172">
        <f t="shared" si="3"/>
        <v>0</v>
      </c>
      <c r="DS22" s="172">
        <f t="shared" si="3"/>
        <v>0</v>
      </c>
      <c r="DT22" s="172">
        <f t="shared" si="3"/>
        <v>0</v>
      </c>
      <c r="DU22" s="172">
        <f t="shared" si="3"/>
        <v>0</v>
      </c>
      <c r="DV22" s="172">
        <f t="shared" si="3"/>
        <v>0</v>
      </c>
      <c r="DW22" s="172">
        <f t="shared" si="3"/>
        <v>0</v>
      </c>
      <c r="DX22" s="172">
        <f t="shared" si="3"/>
        <v>0</v>
      </c>
      <c r="DY22" s="172">
        <f t="shared" si="3"/>
        <v>0</v>
      </c>
      <c r="DZ22" s="172">
        <f t="shared" si="3"/>
        <v>0</v>
      </c>
      <c r="EA22" s="172">
        <f t="shared" si="3"/>
        <v>0</v>
      </c>
      <c r="EB22" s="172">
        <f t="shared" si="3"/>
        <v>0</v>
      </c>
      <c r="EC22" s="172">
        <f t="shared" si="3"/>
        <v>0</v>
      </c>
      <c r="ED22" s="172">
        <f t="shared" si="3"/>
        <v>0</v>
      </c>
      <c r="EE22" s="172">
        <f t="shared" ref="EE22:EZ22" si="4">SUM(EE11,EE13:EE20)</f>
        <v>0</v>
      </c>
      <c r="EF22" s="172">
        <f t="shared" si="4"/>
        <v>0</v>
      </c>
      <c r="EG22" s="172">
        <f t="shared" si="4"/>
        <v>0</v>
      </c>
      <c r="EH22" s="172">
        <f t="shared" si="4"/>
        <v>0</v>
      </c>
      <c r="EI22" s="172">
        <f t="shared" si="4"/>
        <v>0</v>
      </c>
      <c r="EJ22" s="172">
        <f t="shared" si="4"/>
        <v>0</v>
      </c>
      <c r="EK22" s="172">
        <f t="shared" si="4"/>
        <v>0</v>
      </c>
      <c r="EL22" s="172">
        <f t="shared" si="4"/>
        <v>0</v>
      </c>
      <c r="EM22" s="172">
        <f t="shared" si="4"/>
        <v>0</v>
      </c>
      <c r="EN22" s="172">
        <f t="shared" si="4"/>
        <v>0</v>
      </c>
      <c r="EO22" s="172">
        <f t="shared" si="4"/>
        <v>0</v>
      </c>
      <c r="EP22" s="172">
        <f t="shared" si="4"/>
        <v>0</v>
      </c>
      <c r="EQ22" s="172">
        <f t="shared" si="4"/>
        <v>0</v>
      </c>
      <c r="ER22" s="172">
        <f t="shared" si="4"/>
        <v>0</v>
      </c>
      <c r="ES22" s="172">
        <f t="shared" si="4"/>
        <v>0</v>
      </c>
      <c r="ET22" s="172">
        <f t="shared" si="4"/>
        <v>0</v>
      </c>
      <c r="EU22" s="172">
        <f t="shared" si="4"/>
        <v>0</v>
      </c>
      <c r="EV22" s="172">
        <f t="shared" si="4"/>
        <v>0</v>
      </c>
      <c r="EW22" s="172">
        <f t="shared" si="4"/>
        <v>0</v>
      </c>
      <c r="EX22" s="172">
        <f t="shared" si="4"/>
        <v>0</v>
      </c>
      <c r="EY22" s="172">
        <f t="shared" si="4"/>
        <v>0</v>
      </c>
      <c r="EZ22" s="172">
        <f t="shared" si="4"/>
        <v>0</v>
      </c>
    </row>
    <row r="23" spans="1:156" x14ac:dyDescent="0.3">
      <c r="C23" s="107"/>
      <c r="D23" s="190"/>
      <c r="E23" s="191"/>
      <c r="F23" s="190"/>
      <c r="G23" s="190"/>
      <c r="H23" s="190"/>
      <c r="I23" s="190"/>
      <c r="J23" s="190"/>
      <c r="K23" s="190"/>
      <c r="L23" s="190"/>
      <c r="M23" s="190"/>
      <c r="N23" s="190"/>
      <c r="O23" s="190"/>
      <c r="P23" s="190"/>
      <c r="Q23" s="190"/>
      <c r="R23" s="190"/>
      <c r="S23" s="190"/>
      <c r="T23" s="190"/>
      <c r="U23" s="190"/>
      <c r="V23" s="190"/>
      <c r="W23" s="190"/>
      <c r="X23" s="190"/>
      <c r="Y23" s="190"/>
      <c r="Z23" s="190"/>
      <c r="AA23" s="190"/>
      <c r="AB23" s="190"/>
      <c r="AC23" s="190"/>
      <c r="AD23" s="190"/>
      <c r="AE23" s="190"/>
      <c r="AF23" s="190"/>
      <c r="AG23" s="190"/>
      <c r="AH23" s="190"/>
      <c r="AI23" s="190"/>
      <c r="AJ23" s="190"/>
      <c r="AK23" s="190"/>
      <c r="AL23" s="190"/>
      <c r="AM23" s="190"/>
      <c r="AN23" s="190"/>
      <c r="AO23" s="190"/>
      <c r="AP23" s="190"/>
      <c r="AQ23" s="190"/>
      <c r="AR23" s="190"/>
      <c r="AS23" s="190"/>
      <c r="AT23" s="190"/>
      <c r="AU23" s="190"/>
      <c r="AV23" s="190"/>
      <c r="AW23" s="190"/>
      <c r="AX23" s="190"/>
      <c r="AY23" s="190"/>
      <c r="AZ23" s="190"/>
      <c r="BA23" s="190"/>
      <c r="BB23" s="190"/>
      <c r="BC23" s="190"/>
      <c r="BD23" s="190"/>
      <c r="BE23" s="190"/>
      <c r="BF23" s="190"/>
      <c r="BG23" s="190"/>
      <c r="BH23" s="190"/>
      <c r="BI23" s="190"/>
      <c r="BJ23" s="190"/>
      <c r="BK23" s="190"/>
      <c r="BL23" s="190"/>
      <c r="BM23" s="190"/>
      <c r="BN23" s="190"/>
      <c r="BO23" s="190"/>
      <c r="BP23" s="190"/>
      <c r="BQ23" s="190"/>
      <c r="BR23" s="190"/>
      <c r="BS23" s="190"/>
      <c r="BT23" s="190"/>
      <c r="BU23" s="190"/>
      <c r="BV23" s="190"/>
      <c r="BW23" s="190"/>
      <c r="BX23" s="190"/>
      <c r="BY23" s="190"/>
      <c r="BZ23" s="190"/>
      <c r="CA23" s="190"/>
      <c r="CB23" s="190"/>
      <c r="CC23" s="190"/>
      <c r="CD23" s="190"/>
      <c r="CE23" s="190"/>
      <c r="CF23" s="190"/>
      <c r="CG23" s="190"/>
      <c r="CH23" s="190"/>
      <c r="CI23" s="190"/>
      <c r="CJ23" s="190"/>
      <c r="CK23" s="190"/>
      <c r="CL23" s="190"/>
      <c r="CM23" s="190"/>
      <c r="CN23" s="190"/>
      <c r="CO23" s="190"/>
      <c r="CP23" s="190"/>
      <c r="CQ23" s="190"/>
      <c r="CR23" s="190"/>
      <c r="CS23" s="190"/>
      <c r="CT23" s="190"/>
      <c r="CU23" s="190"/>
      <c r="CV23" s="190"/>
      <c r="CW23" s="190"/>
      <c r="CX23" s="190"/>
      <c r="CY23" s="190"/>
      <c r="CZ23" s="190"/>
      <c r="DA23" s="190"/>
      <c r="DB23" s="190"/>
      <c r="DC23" s="190"/>
      <c r="DD23" s="190"/>
      <c r="DE23" s="190"/>
      <c r="DF23" s="190"/>
      <c r="DG23" s="190"/>
      <c r="DH23" s="190"/>
      <c r="DI23" s="190"/>
      <c r="DJ23" s="190"/>
      <c r="DK23" s="190"/>
      <c r="DL23" s="190"/>
      <c r="DM23" s="190"/>
      <c r="DN23" s="190"/>
      <c r="DO23" s="190"/>
      <c r="DP23" s="190"/>
      <c r="DQ23" s="190"/>
      <c r="DR23" s="190"/>
      <c r="DS23" s="190"/>
      <c r="DT23" s="190"/>
      <c r="DU23" s="190"/>
      <c r="DV23" s="190"/>
      <c r="DW23" s="190"/>
      <c r="DX23" s="190"/>
      <c r="DY23" s="190"/>
      <c r="DZ23" s="190"/>
      <c r="EA23" s="190"/>
      <c r="EB23" s="190"/>
      <c r="EC23" s="190"/>
      <c r="ED23" s="190"/>
      <c r="EE23" s="190"/>
      <c r="EF23" s="190"/>
      <c r="EG23" s="190"/>
      <c r="EH23" s="190"/>
      <c r="EI23" s="190"/>
      <c r="EJ23" s="190"/>
      <c r="EK23" s="190"/>
      <c r="EL23" s="190"/>
      <c r="EM23" s="190"/>
      <c r="EN23" s="190"/>
      <c r="EO23" s="190"/>
      <c r="EP23" s="190"/>
      <c r="EQ23" s="190"/>
      <c r="ER23" s="190"/>
      <c r="ES23" s="190"/>
      <c r="ET23" s="190"/>
      <c r="EU23" s="190"/>
      <c r="EV23" s="190"/>
      <c r="EW23" s="190"/>
      <c r="EX23" s="190"/>
      <c r="EY23" s="190"/>
      <c r="EZ23" s="190"/>
    </row>
    <row r="24" spans="1:156" x14ac:dyDescent="0.3">
      <c r="B24" s="107" t="s">
        <v>139</v>
      </c>
      <c r="C24" s="107"/>
      <c r="D24" s="173">
        <f t="shared" ref="D24:D31" si="5">SUM(F24:EZ24)</f>
        <v>0</v>
      </c>
      <c r="E24" s="191"/>
      <c r="F24" s="174"/>
      <c r="G24" s="174"/>
      <c r="H24" s="174"/>
      <c r="I24" s="174"/>
      <c r="J24" s="174"/>
      <c r="K24" s="174"/>
      <c r="L24" s="174"/>
      <c r="M24" s="174"/>
      <c r="N24" s="174"/>
      <c r="O24" s="174"/>
      <c r="P24" s="174"/>
      <c r="Q24" s="174"/>
      <c r="R24" s="174"/>
      <c r="S24" s="174"/>
      <c r="T24" s="174"/>
      <c r="U24" s="174"/>
      <c r="V24" s="174"/>
      <c r="W24" s="174"/>
      <c r="X24" s="174"/>
      <c r="Y24" s="174"/>
      <c r="Z24" s="174"/>
      <c r="AA24" s="174"/>
      <c r="AB24" s="174"/>
      <c r="AC24" s="174"/>
      <c r="AD24" s="174"/>
      <c r="AE24" s="174"/>
      <c r="AF24" s="174"/>
      <c r="AG24" s="174"/>
      <c r="AH24" s="174"/>
      <c r="AI24" s="174"/>
      <c r="AJ24" s="174"/>
      <c r="AK24" s="174"/>
      <c r="AL24" s="174"/>
      <c r="AM24" s="174"/>
      <c r="AN24" s="174"/>
      <c r="AO24" s="174"/>
      <c r="AP24" s="174"/>
      <c r="AQ24" s="174"/>
      <c r="AR24" s="174"/>
      <c r="AS24" s="174"/>
      <c r="AT24" s="174"/>
      <c r="AU24" s="174"/>
      <c r="AV24" s="174"/>
      <c r="AW24" s="174"/>
      <c r="AX24" s="174"/>
      <c r="AY24" s="174"/>
      <c r="AZ24" s="174"/>
      <c r="BA24" s="174"/>
      <c r="BB24" s="174"/>
      <c r="BC24" s="174"/>
      <c r="BD24" s="174"/>
      <c r="BE24" s="174"/>
      <c r="BF24" s="174"/>
      <c r="BG24" s="174"/>
      <c r="BH24" s="174"/>
      <c r="BI24" s="174"/>
      <c r="BJ24" s="174"/>
      <c r="BK24" s="174"/>
      <c r="BL24" s="174"/>
      <c r="BM24" s="174"/>
      <c r="BN24" s="174"/>
      <c r="BO24" s="174"/>
      <c r="BP24" s="174"/>
      <c r="BQ24" s="174"/>
      <c r="BR24" s="174"/>
      <c r="BS24" s="174"/>
      <c r="BT24" s="174"/>
      <c r="BU24" s="174"/>
      <c r="BV24" s="174"/>
      <c r="BW24" s="174"/>
      <c r="BX24" s="174"/>
      <c r="BY24" s="174"/>
      <c r="BZ24" s="174"/>
      <c r="CA24" s="174"/>
      <c r="CB24" s="174"/>
      <c r="CC24" s="174"/>
      <c r="CD24" s="174"/>
      <c r="CE24" s="174"/>
      <c r="CF24" s="174"/>
      <c r="CG24" s="174"/>
      <c r="CH24" s="174"/>
      <c r="CI24" s="174"/>
      <c r="CJ24" s="174"/>
      <c r="CK24" s="174"/>
      <c r="CL24" s="174"/>
      <c r="CM24" s="174"/>
      <c r="CN24" s="174"/>
      <c r="CO24" s="174"/>
      <c r="CP24" s="174"/>
      <c r="CQ24" s="174"/>
      <c r="CR24" s="174"/>
      <c r="CS24" s="174"/>
      <c r="CT24" s="174"/>
      <c r="CU24" s="174"/>
      <c r="CV24" s="174"/>
      <c r="CW24" s="174"/>
      <c r="CX24" s="174"/>
      <c r="CY24" s="174"/>
      <c r="CZ24" s="174"/>
      <c r="DA24" s="174"/>
      <c r="DB24" s="174"/>
      <c r="DC24" s="174"/>
      <c r="DD24" s="174"/>
      <c r="DE24" s="174"/>
      <c r="DF24" s="174"/>
      <c r="DG24" s="174"/>
      <c r="DH24" s="174"/>
      <c r="DI24" s="174"/>
      <c r="DJ24" s="174"/>
      <c r="DK24" s="174"/>
      <c r="DL24" s="174"/>
      <c r="DM24" s="174"/>
      <c r="DN24" s="174"/>
      <c r="DO24" s="174"/>
      <c r="DP24" s="174"/>
      <c r="DQ24" s="174"/>
      <c r="DR24" s="174"/>
      <c r="DS24" s="174"/>
      <c r="DT24" s="174"/>
      <c r="DU24" s="174"/>
      <c r="DV24" s="174"/>
      <c r="DW24" s="174"/>
      <c r="DX24" s="174"/>
      <c r="DY24" s="174"/>
      <c r="DZ24" s="174"/>
      <c r="EA24" s="174"/>
      <c r="EB24" s="174"/>
      <c r="EC24" s="174"/>
      <c r="ED24" s="174"/>
      <c r="EE24" s="174"/>
      <c r="EF24" s="174"/>
      <c r="EG24" s="174"/>
      <c r="EH24" s="174"/>
      <c r="EI24" s="174"/>
      <c r="EJ24" s="174"/>
      <c r="EK24" s="174"/>
      <c r="EL24" s="174"/>
      <c r="EM24" s="174"/>
      <c r="EN24" s="174"/>
      <c r="EO24" s="174"/>
      <c r="EP24" s="174"/>
      <c r="EQ24" s="174"/>
      <c r="ER24" s="174"/>
      <c r="ES24" s="174"/>
      <c r="ET24" s="174"/>
      <c r="EU24" s="174"/>
      <c r="EV24" s="174"/>
      <c r="EW24" s="174"/>
      <c r="EX24" s="174"/>
      <c r="EY24" s="174"/>
      <c r="EZ24" s="174"/>
    </row>
    <row r="25" spans="1:156" x14ac:dyDescent="0.3">
      <c r="B25" s="107" t="s">
        <v>140</v>
      </c>
      <c r="C25" s="107"/>
      <c r="D25" s="173">
        <f t="shared" si="5"/>
        <v>0</v>
      </c>
      <c r="E25" s="191"/>
      <c r="F25" s="174"/>
      <c r="G25" s="174"/>
      <c r="H25" s="174"/>
      <c r="I25" s="174"/>
      <c r="J25" s="174"/>
      <c r="K25" s="174"/>
      <c r="L25" s="174"/>
      <c r="M25" s="174"/>
      <c r="N25" s="174"/>
      <c r="O25" s="174"/>
      <c r="P25" s="174"/>
      <c r="Q25" s="174"/>
      <c r="R25" s="174"/>
      <c r="S25" s="174"/>
      <c r="T25" s="174"/>
      <c r="U25" s="174"/>
      <c r="V25" s="174"/>
      <c r="W25" s="174"/>
      <c r="X25" s="174"/>
      <c r="Y25" s="174"/>
      <c r="Z25" s="174"/>
      <c r="AA25" s="174"/>
      <c r="AB25" s="174"/>
      <c r="AC25" s="174"/>
      <c r="AD25" s="174"/>
      <c r="AE25" s="174"/>
      <c r="AF25" s="174"/>
      <c r="AG25" s="174"/>
      <c r="AH25" s="174"/>
      <c r="AI25" s="174"/>
      <c r="AJ25" s="174"/>
      <c r="AK25" s="174"/>
      <c r="AL25" s="174"/>
      <c r="AM25" s="174"/>
      <c r="AN25" s="174"/>
      <c r="AO25" s="174"/>
      <c r="AP25" s="174"/>
      <c r="AQ25" s="174"/>
      <c r="AR25" s="174"/>
      <c r="AS25" s="174"/>
      <c r="AT25" s="174"/>
      <c r="AU25" s="174"/>
      <c r="AV25" s="174"/>
      <c r="AW25" s="174"/>
      <c r="AX25" s="174"/>
      <c r="AY25" s="174"/>
      <c r="AZ25" s="174"/>
      <c r="BA25" s="174"/>
      <c r="BB25" s="174"/>
      <c r="BC25" s="174"/>
      <c r="BD25" s="174"/>
      <c r="BE25" s="174"/>
      <c r="BF25" s="174"/>
      <c r="BG25" s="174"/>
      <c r="BH25" s="174"/>
      <c r="BI25" s="174"/>
      <c r="BJ25" s="174"/>
      <c r="BK25" s="174"/>
      <c r="BL25" s="174"/>
      <c r="BM25" s="174"/>
      <c r="BN25" s="174"/>
      <c r="BO25" s="174"/>
      <c r="BP25" s="174"/>
      <c r="BQ25" s="174"/>
      <c r="BR25" s="174"/>
      <c r="BS25" s="174"/>
      <c r="BT25" s="174"/>
      <c r="BU25" s="174"/>
      <c r="BV25" s="174"/>
      <c r="BW25" s="174"/>
      <c r="BX25" s="174"/>
      <c r="BY25" s="174"/>
      <c r="BZ25" s="174"/>
      <c r="CA25" s="174"/>
      <c r="CB25" s="174"/>
      <c r="CC25" s="174"/>
      <c r="CD25" s="174"/>
      <c r="CE25" s="174"/>
      <c r="CF25" s="174"/>
      <c r="CG25" s="174"/>
      <c r="CH25" s="174"/>
      <c r="CI25" s="174"/>
      <c r="CJ25" s="174"/>
      <c r="CK25" s="174"/>
      <c r="CL25" s="174"/>
      <c r="CM25" s="174"/>
      <c r="CN25" s="174"/>
      <c r="CO25" s="174"/>
      <c r="CP25" s="174"/>
      <c r="CQ25" s="174"/>
      <c r="CR25" s="174"/>
      <c r="CS25" s="174"/>
      <c r="CT25" s="174"/>
      <c r="CU25" s="174"/>
      <c r="CV25" s="174"/>
      <c r="CW25" s="174"/>
      <c r="CX25" s="174"/>
      <c r="CY25" s="174"/>
      <c r="CZ25" s="174"/>
      <c r="DA25" s="174"/>
      <c r="DB25" s="174"/>
      <c r="DC25" s="174"/>
      <c r="DD25" s="174"/>
      <c r="DE25" s="174"/>
      <c r="DF25" s="174"/>
      <c r="DG25" s="174"/>
      <c r="DH25" s="174"/>
      <c r="DI25" s="174"/>
      <c r="DJ25" s="174"/>
      <c r="DK25" s="174"/>
      <c r="DL25" s="174"/>
      <c r="DM25" s="174"/>
      <c r="DN25" s="174"/>
      <c r="DO25" s="174"/>
      <c r="DP25" s="174"/>
      <c r="DQ25" s="174"/>
      <c r="DR25" s="174"/>
      <c r="DS25" s="174"/>
      <c r="DT25" s="174"/>
      <c r="DU25" s="174"/>
      <c r="DV25" s="174"/>
      <c r="DW25" s="174"/>
      <c r="DX25" s="174"/>
      <c r="DY25" s="174"/>
      <c r="DZ25" s="174"/>
      <c r="EA25" s="174"/>
      <c r="EB25" s="174"/>
      <c r="EC25" s="174"/>
      <c r="ED25" s="174"/>
      <c r="EE25" s="174"/>
      <c r="EF25" s="174"/>
      <c r="EG25" s="174"/>
      <c r="EH25" s="174"/>
      <c r="EI25" s="174"/>
      <c r="EJ25" s="174"/>
      <c r="EK25" s="174"/>
      <c r="EL25" s="174"/>
      <c r="EM25" s="174"/>
      <c r="EN25" s="174"/>
      <c r="EO25" s="174"/>
      <c r="EP25" s="174"/>
      <c r="EQ25" s="174"/>
      <c r="ER25" s="174"/>
      <c r="ES25" s="174"/>
      <c r="ET25" s="174"/>
      <c r="EU25" s="174"/>
      <c r="EV25" s="174"/>
      <c r="EW25" s="174"/>
      <c r="EX25" s="174"/>
      <c r="EY25" s="174"/>
      <c r="EZ25" s="174"/>
    </row>
    <row r="26" spans="1:156" x14ac:dyDescent="0.3">
      <c r="B26" s="107" t="s">
        <v>141</v>
      </c>
      <c r="C26" s="107"/>
      <c r="D26" s="173">
        <f t="shared" si="5"/>
        <v>0</v>
      </c>
      <c r="E26" s="191"/>
      <c r="F26" s="174"/>
      <c r="G26" s="174"/>
      <c r="H26" s="174"/>
      <c r="I26" s="174"/>
      <c r="J26" s="174"/>
      <c r="K26" s="174"/>
      <c r="L26" s="174"/>
      <c r="M26" s="174"/>
      <c r="N26" s="174"/>
      <c r="O26" s="174"/>
      <c r="P26" s="174"/>
      <c r="Q26" s="174"/>
      <c r="R26" s="174"/>
      <c r="S26" s="174"/>
      <c r="T26" s="174"/>
      <c r="U26" s="174"/>
      <c r="V26" s="174"/>
      <c r="W26" s="174"/>
      <c r="X26" s="174"/>
      <c r="Y26" s="174"/>
      <c r="Z26" s="174"/>
      <c r="AA26" s="174"/>
      <c r="AB26" s="174"/>
      <c r="AC26" s="174"/>
      <c r="AD26" s="174"/>
      <c r="AE26" s="174"/>
      <c r="AF26" s="174"/>
      <c r="AG26" s="174"/>
      <c r="AH26" s="174"/>
      <c r="AI26" s="174"/>
      <c r="AJ26" s="174"/>
      <c r="AK26" s="174"/>
      <c r="AL26" s="174"/>
      <c r="AM26" s="174"/>
      <c r="AN26" s="174"/>
      <c r="AO26" s="174"/>
      <c r="AP26" s="174"/>
      <c r="AQ26" s="174"/>
      <c r="AR26" s="174"/>
      <c r="AS26" s="174"/>
      <c r="AT26" s="174"/>
      <c r="AU26" s="174"/>
      <c r="AV26" s="174"/>
      <c r="AW26" s="174"/>
      <c r="AX26" s="174"/>
      <c r="AY26" s="174"/>
      <c r="AZ26" s="174"/>
      <c r="BA26" s="174"/>
      <c r="BB26" s="174"/>
      <c r="BC26" s="174"/>
      <c r="BD26" s="174"/>
      <c r="BE26" s="174"/>
      <c r="BF26" s="174"/>
      <c r="BG26" s="174"/>
      <c r="BH26" s="174"/>
      <c r="BI26" s="174"/>
      <c r="BJ26" s="174"/>
      <c r="BK26" s="174"/>
      <c r="BL26" s="174"/>
      <c r="BM26" s="174"/>
      <c r="BN26" s="174"/>
      <c r="BO26" s="174"/>
      <c r="BP26" s="174"/>
      <c r="BQ26" s="174"/>
      <c r="BR26" s="174"/>
      <c r="BS26" s="174"/>
      <c r="BT26" s="174"/>
      <c r="BU26" s="174"/>
      <c r="BV26" s="174"/>
      <c r="BW26" s="174"/>
      <c r="BX26" s="174"/>
      <c r="BY26" s="174"/>
      <c r="BZ26" s="174"/>
      <c r="CA26" s="174"/>
      <c r="CB26" s="174"/>
      <c r="CC26" s="174"/>
      <c r="CD26" s="174"/>
      <c r="CE26" s="174"/>
      <c r="CF26" s="174"/>
      <c r="CG26" s="174"/>
      <c r="CH26" s="174"/>
      <c r="CI26" s="174"/>
      <c r="CJ26" s="174"/>
      <c r="CK26" s="174"/>
      <c r="CL26" s="174"/>
      <c r="CM26" s="174"/>
      <c r="CN26" s="174"/>
      <c r="CO26" s="174"/>
      <c r="CP26" s="174"/>
      <c r="CQ26" s="174"/>
      <c r="CR26" s="174"/>
      <c r="CS26" s="174"/>
      <c r="CT26" s="174"/>
      <c r="CU26" s="174"/>
      <c r="CV26" s="174"/>
      <c r="CW26" s="174"/>
      <c r="CX26" s="174"/>
      <c r="CY26" s="174"/>
      <c r="CZ26" s="174"/>
      <c r="DA26" s="174"/>
      <c r="DB26" s="174"/>
      <c r="DC26" s="174"/>
      <c r="DD26" s="174"/>
      <c r="DE26" s="174"/>
      <c r="DF26" s="174"/>
      <c r="DG26" s="174"/>
      <c r="DH26" s="174"/>
      <c r="DI26" s="174"/>
      <c r="DJ26" s="174"/>
      <c r="DK26" s="174"/>
      <c r="DL26" s="174"/>
      <c r="DM26" s="174"/>
      <c r="DN26" s="174"/>
      <c r="DO26" s="174"/>
      <c r="DP26" s="174"/>
      <c r="DQ26" s="174"/>
      <c r="DR26" s="174"/>
      <c r="DS26" s="174"/>
      <c r="DT26" s="174"/>
      <c r="DU26" s="174"/>
      <c r="DV26" s="174"/>
      <c r="DW26" s="174"/>
      <c r="DX26" s="174"/>
      <c r="DY26" s="174"/>
      <c r="DZ26" s="174"/>
      <c r="EA26" s="174"/>
      <c r="EB26" s="174"/>
      <c r="EC26" s="174"/>
      <c r="ED26" s="174"/>
      <c r="EE26" s="174"/>
      <c r="EF26" s="174"/>
      <c r="EG26" s="174"/>
      <c r="EH26" s="174"/>
      <c r="EI26" s="174"/>
      <c r="EJ26" s="174"/>
      <c r="EK26" s="174"/>
      <c r="EL26" s="174"/>
      <c r="EM26" s="174"/>
      <c r="EN26" s="174"/>
      <c r="EO26" s="174"/>
      <c r="EP26" s="174"/>
      <c r="EQ26" s="174"/>
      <c r="ER26" s="174"/>
      <c r="ES26" s="174"/>
      <c r="ET26" s="174"/>
      <c r="EU26" s="174"/>
      <c r="EV26" s="174"/>
      <c r="EW26" s="174"/>
      <c r="EX26" s="174"/>
      <c r="EY26" s="174"/>
      <c r="EZ26" s="174"/>
    </row>
    <row r="27" spans="1:156" x14ac:dyDescent="0.3">
      <c r="B27" s="107" t="s">
        <v>142</v>
      </c>
      <c r="C27" s="107"/>
      <c r="D27" s="173">
        <f t="shared" si="5"/>
        <v>0</v>
      </c>
      <c r="E27" s="191"/>
      <c r="F27" s="174"/>
      <c r="G27" s="174"/>
      <c r="H27" s="174"/>
      <c r="I27" s="174"/>
      <c r="J27" s="174"/>
      <c r="K27" s="174"/>
      <c r="L27" s="174"/>
      <c r="M27" s="174"/>
      <c r="N27" s="174"/>
      <c r="O27" s="174"/>
      <c r="P27" s="174"/>
      <c r="Q27" s="174"/>
      <c r="R27" s="174"/>
      <c r="S27" s="174"/>
      <c r="T27" s="174"/>
      <c r="U27" s="174"/>
      <c r="V27" s="174"/>
      <c r="W27" s="174"/>
      <c r="X27" s="174"/>
      <c r="Y27" s="174"/>
      <c r="Z27" s="174"/>
      <c r="AA27" s="174"/>
      <c r="AB27" s="174"/>
      <c r="AC27" s="174"/>
      <c r="AD27" s="174"/>
      <c r="AE27" s="174"/>
      <c r="AF27" s="174"/>
      <c r="AG27" s="174"/>
      <c r="AH27" s="174"/>
      <c r="AI27" s="174"/>
      <c r="AJ27" s="174"/>
      <c r="AK27" s="174"/>
      <c r="AL27" s="174"/>
      <c r="AM27" s="174"/>
      <c r="AN27" s="174"/>
      <c r="AO27" s="174"/>
      <c r="AP27" s="174"/>
      <c r="AQ27" s="174"/>
      <c r="AR27" s="174"/>
      <c r="AS27" s="174"/>
      <c r="AT27" s="174"/>
      <c r="AU27" s="174"/>
      <c r="AV27" s="174"/>
      <c r="AW27" s="174"/>
      <c r="AX27" s="174"/>
      <c r="AY27" s="174"/>
      <c r="AZ27" s="174"/>
      <c r="BA27" s="174"/>
      <c r="BB27" s="174"/>
      <c r="BC27" s="174"/>
      <c r="BD27" s="174"/>
      <c r="BE27" s="174"/>
      <c r="BF27" s="174"/>
      <c r="BG27" s="174"/>
      <c r="BH27" s="174"/>
      <c r="BI27" s="174"/>
      <c r="BJ27" s="174"/>
      <c r="BK27" s="174"/>
      <c r="BL27" s="174"/>
      <c r="BM27" s="174"/>
      <c r="BN27" s="174"/>
      <c r="BO27" s="174"/>
      <c r="BP27" s="174"/>
      <c r="BQ27" s="174"/>
      <c r="BR27" s="174"/>
      <c r="BS27" s="174"/>
      <c r="BT27" s="174"/>
      <c r="BU27" s="174"/>
      <c r="BV27" s="174"/>
      <c r="BW27" s="174"/>
      <c r="BX27" s="174"/>
      <c r="BY27" s="174"/>
      <c r="BZ27" s="174"/>
      <c r="CA27" s="174"/>
      <c r="CB27" s="174"/>
      <c r="CC27" s="174"/>
      <c r="CD27" s="174"/>
      <c r="CE27" s="174"/>
      <c r="CF27" s="174"/>
      <c r="CG27" s="174"/>
      <c r="CH27" s="174"/>
      <c r="CI27" s="174"/>
      <c r="CJ27" s="174"/>
      <c r="CK27" s="174"/>
      <c r="CL27" s="174"/>
      <c r="CM27" s="174"/>
      <c r="CN27" s="174"/>
      <c r="CO27" s="174"/>
      <c r="CP27" s="174"/>
      <c r="CQ27" s="174"/>
      <c r="CR27" s="174"/>
      <c r="CS27" s="174"/>
      <c r="CT27" s="174"/>
      <c r="CU27" s="174"/>
      <c r="CV27" s="174"/>
      <c r="CW27" s="174"/>
      <c r="CX27" s="174"/>
      <c r="CY27" s="174"/>
      <c r="CZ27" s="174"/>
      <c r="DA27" s="174"/>
      <c r="DB27" s="174"/>
      <c r="DC27" s="174"/>
      <c r="DD27" s="174"/>
      <c r="DE27" s="174"/>
      <c r="DF27" s="174"/>
      <c r="DG27" s="174"/>
      <c r="DH27" s="174"/>
      <c r="DI27" s="174"/>
      <c r="DJ27" s="174"/>
      <c r="DK27" s="174"/>
      <c r="DL27" s="174"/>
      <c r="DM27" s="174"/>
      <c r="DN27" s="174"/>
      <c r="DO27" s="174"/>
      <c r="DP27" s="174"/>
      <c r="DQ27" s="174"/>
      <c r="DR27" s="174"/>
      <c r="DS27" s="174"/>
      <c r="DT27" s="174"/>
      <c r="DU27" s="174"/>
      <c r="DV27" s="174"/>
      <c r="DW27" s="174"/>
      <c r="DX27" s="174"/>
      <c r="DY27" s="174"/>
      <c r="DZ27" s="174"/>
      <c r="EA27" s="174"/>
      <c r="EB27" s="174"/>
      <c r="EC27" s="174"/>
      <c r="ED27" s="174"/>
      <c r="EE27" s="174"/>
      <c r="EF27" s="174"/>
      <c r="EG27" s="174"/>
      <c r="EH27" s="174"/>
      <c r="EI27" s="174"/>
      <c r="EJ27" s="174"/>
      <c r="EK27" s="174"/>
      <c r="EL27" s="174"/>
      <c r="EM27" s="174"/>
      <c r="EN27" s="174"/>
      <c r="EO27" s="174"/>
      <c r="EP27" s="174"/>
      <c r="EQ27" s="174"/>
      <c r="ER27" s="174"/>
      <c r="ES27" s="174"/>
      <c r="ET27" s="174"/>
      <c r="EU27" s="174"/>
      <c r="EV27" s="174"/>
      <c r="EW27" s="174"/>
      <c r="EX27" s="174"/>
      <c r="EY27" s="174"/>
      <c r="EZ27" s="174"/>
    </row>
    <row r="28" spans="1:156" x14ac:dyDescent="0.3">
      <c r="B28" s="107" t="s">
        <v>143</v>
      </c>
      <c r="C28" s="107"/>
      <c r="D28" s="173">
        <f t="shared" si="5"/>
        <v>0</v>
      </c>
      <c r="E28" s="191"/>
      <c r="F28" s="174"/>
      <c r="G28" s="174"/>
      <c r="H28" s="174"/>
      <c r="I28" s="174"/>
      <c r="J28" s="174"/>
      <c r="K28" s="174"/>
      <c r="L28" s="174"/>
      <c r="M28" s="174"/>
      <c r="N28" s="174"/>
      <c r="O28" s="174"/>
      <c r="P28" s="174"/>
      <c r="Q28" s="174"/>
      <c r="R28" s="174"/>
      <c r="S28" s="174"/>
      <c r="T28" s="174"/>
      <c r="U28" s="174"/>
      <c r="V28" s="174"/>
      <c r="W28" s="174"/>
      <c r="X28" s="174"/>
      <c r="Y28" s="174"/>
      <c r="Z28" s="174"/>
      <c r="AA28" s="174"/>
      <c r="AB28" s="174"/>
      <c r="AC28" s="174"/>
      <c r="AD28" s="174"/>
      <c r="AE28" s="174"/>
      <c r="AF28" s="174"/>
      <c r="AG28" s="174"/>
      <c r="AH28" s="174"/>
      <c r="AI28" s="174"/>
      <c r="AJ28" s="174"/>
      <c r="AK28" s="174"/>
      <c r="AL28" s="174"/>
      <c r="AM28" s="174"/>
      <c r="AN28" s="174"/>
      <c r="AO28" s="174"/>
      <c r="AP28" s="174"/>
      <c r="AQ28" s="174"/>
      <c r="AR28" s="174"/>
      <c r="AS28" s="174"/>
      <c r="AT28" s="174"/>
      <c r="AU28" s="174"/>
      <c r="AV28" s="174"/>
      <c r="AW28" s="174"/>
      <c r="AX28" s="174"/>
      <c r="AY28" s="174"/>
      <c r="AZ28" s="174"/>
      <c r="BA28" s="174"/>
      <c r="BB28" s="174"/>
      <c r="BC28" s="174"/>
      <c r="BD28" s="174"/>
      <c r="BE28" s="174"/>
      <c r="BF28" s="174"/>
      <c r="BG28" s="174"/>
      <c r="BH28" s="174"/>
      <c r="BI28" s="174"/>
      <c r="BJ28" s="174"/>
      <c r="BK28" s="174"/>
      <c r="BL28" s="174"/>
      <c r="BM28" s="174"/>
      <c r="BN28" s="174"/>
      <c r="BO28" s="174"/>
      <c r="BP28" s="174"/>
      <c r="BQ28" s="174"/>
      <c r="BR28" s="174"/>
      <c r="BS28" s="174"/>
      <c r="BT28" s="174"/>
      <c r="BU28" s="174"/>
      <c r="BV28" s="174"/>
      <c r="BW28" s="174"/>
      <c r="BX28" s="174"/>
      <c r="BY28" s="174"/>
      <c r="BZ28" s="174"/>
      <c r="CA28" s="174"/>
      <c r="CB28" s="174"/>
      <c r="CC28" s="174"/>
      <c r="CD28" s="174"/>
      <c r="CE28" s="174"/>
      <c r="CF28" s="174"/>
      <c r="CG28" s="174"/>
      <c r="CH28" s="174"/>
      <c r="CI28" s="174"/>
      <c r="CJ28" s="174"/>
      <c r="CK28" s="174"/>
      <c r="CL28" s="174"/>
      <c r="CM28" s="174"/>
      <c r="CN28" s="174"/>
      <c r="CO28" s="174"/>
      <c r="CP28" s="174"/>
      <c r="CQ28" s="174"/>
      <c r="CR28" s="174"/>
      <c r="CS28" s="174"/>
      <c r="CT28" s="174"/>
      <c r="CU28" s="174"/>
      <c r="CV28" s="174"/>
      <c r="CW28" s="174"/>
      <c r="CX28" s="174"/>
      <c r="CY28" s="174"/>
      <c r="CZ28" s="174"/>
      <c r="DA28" s="174"/>
      <c r="DB28" s="174"/>
      <c r="DC28" s="174"/>
      <c r="DD28" s="174"/>
      <c r="DE28" s="174"/>
      <c r="DF28" s="174"/>
      <c r="DG28" s="174"/>
      <c r="DH28" s="174"/>
      <c r="DI28" s="174"/>
      <c r="DJ28" s="174"/>
      <c r="DK28" s="174"/>
      <c r="DL28" s="174"/>
      <c r="DM28" s="174"/>
      <c r="DN28" s="174"/>
      <c r="DO28" s="174"/>
      <c r="DP28" s="174"/>
      <c r="DQ28" s="174"/>
      <c r="DR28" s="174"/>
      <c r="DS28" s="174"/>
      <c r="DT28" s="174"/>
      <c r="DU28" s="174"/>
      <c r="DV28" s="174"/>
      <c r="DW28" s="174"/>
      <c r="DX28" s="174"/>
      <c r="DY28" s="174"/>
      <c r="DZ28" s="174"/>
      <c r="EA28" s="174"/>
      <c r="EB28" s="174"/>
      <c r="EC28" s="174"/>
      <c r="ED28" s="174"/>
      <c r="EE28" s="174"/>
      <c r="EF28" s="174"/>
      <c r="EG28" s="174"/>
      <c r="EH28" s="174"/>
      <c r="EI28" s="174"/>
      <c r="EJ28" s="174"/>
      <c r="EK28" s="174"/>
      <c r="EL28" s="174"/>
      <c r="EM28" s="174"/>
      <c r="EN28" s="174"/>
      <c r="EO28" s="174"/>
      <c r="EP28" s="174"/>
      <c r="EQ28" s="174"/>
      <c r="ER28" s="174"/>
      <c r="ES28" s="174"/>
      <c r="ET28" s="174"/>
      <c r="EU28" s="174"/>
      <c r="EV28" s="174"/>
      <c r="EW28" s="174"/>
      <c r="EX28" s="174"/>
      <c r="EY28" s="174"/>
      <c r="EZ28" s="174"/>
    </row>
    <row r="29" spans="1:156" x14ac:dyDescent="0.3">
      <c r="B29" s="111" t="s">
        <v>144</v>
      </c>
      <c r="C29" s="107"/>
      <c r="D29" s="173">
        <f t="shared" si="5"/>
        <v>0</v>
      </c>
      <c r="E29" s="191"/>
      <c r="F29" s="174"/>
      <c r="G29" s="174"/>
      <c r="H29" s="174"/>
      <c r="I29" s="174"/>
      <c r="J29" s="174"/>
      <c r="K29" s="174"/>
      <c r="L29" s="174"/>
      <c r="M29" s="174"/>
      <c r="N29" s="174"/>
      <c r="O29" s="174"/>
      <c r="P29" s="174"/>
      <c r="Q29" s="174"/>
      <c r="R29" s="174"/>
      <c r="S29" s="174"/>
      <c r="T29" s="174"/>
      <c r="U29" s="174"/>
      <c r="V29" s="174"/>
      <c r="W29" s="174"/>
      <c r="X29" s="174"/>
      <c r="Y29" s="174"/>
      <c r="Z29" s="174"/>
      <c r="AA29" s="174"/>
      <c r="AB29" s="174"/>
      <c r="AC29" s="174"/>
      <c r="AD29" s="174"/>
      <c r="AE29" s="174"/>
      <c r="AF29" s="174"/>
      <c r="AG29" s="174"/>
      <c r="AH29" s="174"/>
      <c r="AI29" s="174"/>
      <c r="AJ29" s="174"/>
      <c r="AK29" s="174"/>
      <c r="AL29" s="174"/>
      <c r="AM29" s="174"/>
      <c r="AN29" s="174"/>
      <c r="AO29" s="174"/>
      <c r="AP29" s="174"/>
      <c r="AQ29" s="174"/>
      <c r="AR29" s="174"/>
      <c r="AS29" s="174"/>
      <c r="AT29" s="174"/>
      <c r="AU29" s="174"/>
      <c r="AV29" s="174"/>
      <c r="AW29" s="174"/>
      <c r="AX29" s="174"/>
      <c r="AY29" s="174"/>
      <c r="AZ29" s="174"/>
      <c r="BA29" s="174"/>
      <c r="BB29" s="174"/>
      <c r="BC29" s="174"/>
      <c r="BD29" s="174"/>
      <c r="BE29" s="174"/>
      <c r="BF29" s="174"/>
      <c r="BG29" s="174"/>
      <c r="BH29" s="174"/>
      <c r="BI29" s="174"/>
      <c r="BJ29" s="174"/>
      <c r="BK29" s="174"/>
      <c r="BL29" s="174"/>
      <c r="BM29" s="174"/>
      <c r="BN29" s="174"/>
      <c r="BO29" s="174"/>
      <c r="BP29" s="174"/>
      <c r="BQ29" s="174"/>
      <c r="BR29" s="174"/>
      <c r="BS29" s="174"/>
      <c r="BT29" s="174"/>
      <c r="BU29" s="174"/>
      <c r="BV29" s="174"/>
      <c r="BW29" s="174"/>
      <c r="BX29" s="174"/>
      <c r="BY29" s="174"/>
      <c r="BZ29" s="174"/>
      <c r="CA29" s="174"/>
      <c r="CB29" s="174"/>
      <c r="CC29" s="174"/>
      <c r="CD29" s="174"/>
      <c r="CE29" s="174"/>
      <c r="CF29" s="174"/>
      <c r="CG29" s="174"/>
      <c r="CH29" s="174"/>
      <c r="CI29" s="174"/>
      <c r="CJ29" s="174"/>
      <c r="CK29" s="174"/>
      <c r="CL29" s="174"/>
      <c r="CM29" s="174"/>
      <c r="CN29" s="174"/>
      <c r="CO29" s="174"/>
      <c r="CP29" s="174"/>
      <c r="CQ29" s="174"/>
      <c r="CR29" s="174"/>
      <c r="CS29" s="174"/>
      <c r="CT29" s="174"/>
      <c r="CU29" s="174"/>
      <c r="CV29" s="174"/>
      <c r="CW29" s="174"/>
      <c r="CX29" s="174"/>
      <c r="CY29" s="174"/>
      <c r="CZ29" s="174"/>
      <c r="DA29" s="174"/>
      <c r="DB29" s="174"/>
      <c r="DC29" s="174"/>
      <c r="DD29" s="174"/>
      <c r="DE29" s="174"/>
      <c r="DF29" s="174"/>
      <c r="DG29" s="174"/>
      <c r="DH29" s="174"/>
      <c r="DI29" s="174"/>
      <c r="DJ29" s="174"/>
      <c r="DK29" s="174"/>
      <c r="DL29" s="174"/>
      <c r="DM29" s="174"/>
      <c r="DN29" s="174"/>
      <c r="DO29" s="174"/>
      <c r="DP29" s="174"/>
      <c r="DQ29" s="174"/>
      <c r="DR29" s="174"/>
      <c r="DS29" s="174"/>
      <c r="DT29" s="174"/>
      <c r="DU29" s="174"/>
      <c r="DV29" s="174"/>
      <c r="DW29" s="174"/>
      <c r="DX29" s="174"/>
      <c r="DY29" s="174"/>
      <c r="DZ29" s="174"/>
      <c r="EA29" s="174"/>
      <c r="EB29" s="174"/>
      <c r="EC29" s="174"/>
      <c r="ED29" s="174"/>
      <c r="EE29" s="174"/>
      <c r="EF29" s="174"/>
      <c r="EG29" s="174"/>
      <c r="EH29" s="174"/>
      <c r="EI29" s="174"/>
      <c r="EJ29" s="174"/>
      <c r="EK29" s="174"/>
      <c r="EL29" s="174"/>
      <c r="EM29" s="174"/>
      <c r="EN29" s="174"/>
      <c r="EO29" s="174"/>
      <c r="EP29" s="174"/>
      <c r="EQ29" s="174"/>
      <c r="ER29" s="174"/>
      <c r="ES29" s="174"/>
      <c r="ET29" s="174"/>
      <c r="EU29" s="174"/>
      <c r="EV29" s="174"/>
      <c r="EW29" s="174"/>
      <c r="EX29" s="174"/>
      <c r="EY29" s="174"/>
      <c r="EZ29" s="174"/>
    </row>
    <row r="30" spans="1:156" x14ac:dyDescent="0.3">
      <c r="B30" s="107" t="s">
        <v>145</v>
      </c>
      <c r="C30" s="107"/>
      <c r="D30" s="173">
        <f t="shared" si="5"/>
        <v>0</v>
      </c>
      <c r="E30" s="191"/>
      <c r="F30" s="174"/>
      <c r="G30" s="174"/>
      <c r="H30" s="174"/>
      <c r="I30" s="174"/>
      <c r="J30" s="174"/>
      <c r="K30" s="174"/>
      <c r="L30" s="174"/>
      <c r="M30" s="174"/>
      <c r="N30" s="174"/>
      <c r="O30" s="174"/>
      <c r="P30" s="174"/>
      <c r="Q30" s="174"/>
      <c r="R30" s="174"/>
      <c r="S30" s="174"/>
      <c r="T30" s="174"/>
      <c r="U30" s="174"/>
      <c r="V30" s="174"/>
      <c r="W30" s="174"/>
      <c r="X30" s="174"/>
      <c r="Y30" s="174"/>
      <c r="Z30" s="174"/>
      <c r="AA30" s="174"/>
      <c r="AB30" s="174"/>
      <c r="AC30" s="174"/>
      <c r="AD30" s="174"/>
      <c r="AE30" s="174"/>
      <c r="AF30" s="174"/>
      <c r="AG30" s="174"/>
      <c r="AH30" s="174"/>
      <c r="AI30" s="174"/>
      <c r="AJ30" s="174"/>
      <c r="AK30" s="174"/>
      <c r="AL30" s="174"/>
      <c r="AM30" s="174"/>
      <c r="AN30" s="174"/>
      <c r="AO30" s="174"/>
      <c r="AP30" s="174"/>
      <c r="AQ30" s="174"/>
      <c r="AR30" s="174"/>
      <c r="AS30" s="174"/>
      <c r="AT30" s="174"/>
      <c r="AU30" s="174"/>
      <c r="AV30" s="174"/>
      <c r="AW30" s="174"/>
      <c r="AX30" s="174"/>
      <c r="AY30" s="174"/>
      <c r="AZ30" s="174"/>
      <c r="BA30" s="174"/>
      <c r="BB30" s="174"/>
      <c r="BC30" s="174"/>
      <c r="BD30" s="174"/>
      <c r="BE30" s="174"/>
      <c r="BF30" s="174"/>
      <c r="BG30" s="174"/>
      <c r="BH30" s="174"/>
      <c r="BI30" s="174"/>
      <c r="BJ30" s="174"/>
      <c r="BK30" s="174"/>
      <c r="BL30" s="174"/>
      <c r="BM30" s="174"/>
      <c r="BN30" s="174"/>
      <c r="BO30" s="174"/>
      <c r="BP30" s="174"/>
      <c r="BQ30" s="174"/>
      <c r="BR30" s="174"/>
      <c r="BS30" s="174"/>
      <c r="BT30" s="174"/>
      <c r="BU30" s="174"/>
      <c r="BV30" s="174"/>
      <c r="BW30" s="174"/>
      <c r="BX30" s="174"/>
      <c r="BY30" s="174"/>
      <c r="BZ30" s="174"/>
      <c r="CA30" s="174"/>
      <c r="CB30" s="174"/>
      <c r="CC30" s="174"/>
      <c r="CD30" s="174"/>
      <c r="CE30" s="174"/>
      <c r="CF30" s="174"/>
      <c r="CG30" s="174"/>
      <c r="CH30" s="174"/>
      <c r="CI30" s="174"/>
      <c r="CJ30" s="174"/>
      <c r="CK30" s="174"/>
      <c r="CL30" s="174"/>
      <c r="CM30" s="174"/>
      <c r="CN30" s="174"/>
      <c r="CO30" s="174"/>
      <c r="CP30" s="174"/>
      <c r="CQ30" s="174"/>
      <c r="CR30" s="174"/>
      <c r="CS30" s="174"/>
      <c r="CT30" s="174"/>
      <c r="CU30" s="174"/>
      <c r="CV30" s="174"/>
      <c r="CW30" s="174"/>
      <c r="CX30" s="174"/>
      <c r="CY30" s="174"/>
      <c r="CZ30" s="174"/>
      <c r="DA30" s="174"/>
      <c r="DB30" s="174"/>
      <c r="DC30" s="174"/>
      <c r="DD30" s="174"/>
      <c r="DE30" s="174"/>
      <c r="DF30" s="174"/>
      <c r="DG30" s="174"/>
      <c r="DH30" s="174"/>
      <c r="DI30" s="174"/>
      <c r="DJ30" s="174"/>
      <c r="DK30" s="174"/>
      <c r="DL30" s="174"/>
      <c r="DM30" s="174"/>
      <c r="DN30" s="174"/>
      <c r="DO30" s="174"/>
      <c r="DP30" s="174"/>
      <c r="DQ30" s="174"/>
      <c r="DR30" s="174"/>
      <c r="DS30" s="174"/>
      <c r="DT30" s="174"/>
      <c r="DU30" s="174"/>
      <c r="DV30" s="174"/>
      <c r="DW30" s="174"/>
      <c r="DX30" s="174"/>
      <c r="DY30" s="174"/>
      <c r="DZ30" s="174"/>
      <c r="EA30" s="174"/>
      <c r="EB30" s="174"/>
      <c r="EC30" s="174"/>
      <c r="ED30" s="174"/>
      <c r="EE30" s="174"/>
      <c r="EF30" s="174"/>
      <c r="EG30" s="174"/>
      <c r="EH30" s="174"/>
      <c r="EI30" s="174"/>
      <c r="EJ30" s="174"/>
      <c r="EK30" s="174"/>
      <c r="EL30" s="174"/>
      <c r="EM30" s="174"/>
      <c r="EN30" s="174"/>
      <c r="EO30" s="174"/>
      <c r="EP30" s="174"/>
      <c r="EQ30" s="174"/>
      <c r="ER30" s="174"/>
      <c r="ES30" s="174"/>
      <c r="ET30" s="174"/>
      <c r="EU30" s="174"/>
      <c r="EV30" s="174"/>
      <c r="EW30" s="174"/>
      <c r="EX30" s="174"/>
      <c r="EY30" s="174"/>
      <c r="EZ30" s="174"/>
    </row>
    <row r="31" spans="1:156" x14ac:dyDescent="0.3">
      <c r="B31" s="107" t="s">
        <v>146</v>
      </c>
      <c r="C31" s="107"/>
      <c r="D31" s="173">
        <f t="shared" si="5"/>
        <v>0</v>
      </c>
      <c r="E31" s="191"/>
      <c r="F31" s="174"/>
      <c r="G31" s="174"/>
      <c r="H31" s="174"/>
      <c r="I31" s="174"/>
      <c r="J31" s="174"/>
      <c r="K31" s="174"/>
      <c r="L31" s="174"/>
      <c r="M31" s="174"/>
      <c r="N31" s="174"/>
      <c r="O31" s="174"/>
      <c r="P31" s="174"/>
      <c r="Q31" s="174"/>
      <c r="R31" s="174"/>
      <c r="S31" s="174"/>
      <c r="T31" s="174"/>
      <c r="U31" s="174"/>
      <c r="V31" s="174"/>
      <c r="W31" s="174"/>
      <c r="X31" s="174"/>
      <c r="Y31" s="174"/>
      <c r="Z31" s="174"/>
      <c r="AA31" s="174"/>
      <c r="AB31" s="174"/>
      <c r="AC31" s="174"/>
      <c r="AD31" s="174"/>
      <c r="AE31" s="174"/>
      <c r="AF31" s="174"/>
      <c r="AG31" s="174"/>
      <c r="AH31" s="174"/>
      <c r="AI31" s="174"/>
      <c r="AJ31" s="174"/>
      <c r="AK31" s="174"/>
      <c r="AL31" s="174"/>
      <c r="AM31" s="174"/>
      <c r="AN31" s="174"/>
      <c r="AO31" s="174"/>
      <c r="AP31" s="174"/>
      <c r="AQ31" s="174"/>
      <c r="AR31" s="174"/>
      <c r="AS31" s="174"/>
      <c r="AT31" s="174"/>
      <c r="AU31" s="174"/>
      <c r="AV31" s="174"/>
      <c r="AW31" s="174"/>
      <c r="AX31" s="174"/>
      <c r="AY31" s="174"/>
      <c r="AZ31" s="174"/>
      <c r="BA31" s="174"/>
      <c r="BB31" s="174"/>
      <c r="BC31" s="174"/>
      <c r="BD31" s="174"/>
      <c r="BE31" s="174"/>
      <c r="BF31" s="174"/>
      <c r="BG31" s="174"/>
      <c r="BH31" s="174"/>
      <c r="BI31" s="174"/>
      <c r="BJ31" s="174"/>
      <c r="BK31" s="174"/>
      <c r="BL31" s="174"/>
      <c r="BM31" s="174"/>
      <c r="BN31" s="174"/>
      <c r="BO31" s="174"/>
      <c r="BP31" s="174"/>
      <c r="BQ31" s="174"/>
      <c r="BR31" s="174"/>
      <c r="BS31" s="174"/>
      <c r="BT31" s="174"/>
      <c r="BU31" s="174"/>
      <c r="BV31" s="174"/>
      <c r="BW31" s="174"/>
      <c r="BX31" s="174"/>
      <c r="BY31" s="174"/>
      <c r="BZ31" s="174"/>
      <c r="CA31" s="174"/>
      <c r="CB31" s="174"/>
      <c r="CC31" s="174"/>
      <c r="CD31" s="174"/>
      <c r="CE31" s="174"/>
      <c r="CF31" s="174"/>
      <c r="CG31" s="174"/>
      <c r="CH31" s="174"/>
      <c r="CI31" s="174"/>
      <c r="CJ31" s="174"/>
      <c r="CK31" s="174"/>
      <c r="CL31" s="174"/>
      <c r="CM31" s="174"/>
      <c r="CN31" s="174"/>
      <c r="CO31" s="174"/>
      <c r="CP31" s="174"/>
      <c r="CQ31" s="174"/>
      <c r="CR31" s="174"/>
      <c r="CS31" s="174"/>
      <c r="CT31" s="174"/>
      <c r="CU31" s="174"/>
      <c r="CV31" s="174"/>
      <c r="CW31" s="174"/>
      <c r="CX31" s="174"/>
      <c r="CY31" s="174"/>
      <c r="CZ31" s="174"/>
      <c r="DA31" s="174"/>
      <c r="DB31" s="174"/>
      <c r="DC31" s="174"/>
      <c r="DD31" s="174"/>
      <c r="DE31" s="174"/>
      <c r="DF31" s="174"/>
      <c r="DG31" s="174"/>
      <c r="DH31" s="174"/>
      <c r="DI31" s="174"/>
      <c r="DJ31" s="174"/>
      <c r="DK31" s="174"/>
      <c r="DL31" s="174"/>
      <c r="DM31" s="174"/>
      <c r="DN31" s="174"/>
      <c r="DO31" s="174"/>
      <c r="DP31" s="174"/>
      <c r="DQ31" s="174"/>
      <c r="DR31" s="174"/>
      <c r="DS31" s="174"/>
      <c r="DT31" s="174"/>
      <c r="DU31" s="174"/>
      <c r="DV31" s="174"/>
      <c r="DW31" s="174"/>
      <c r="DX31" s="174"/>
      <c r="DY31" s="174"/>
      <c r="DZ31" s="174"/>
      <c r="EA31" s="174"/>
      <c r="EB31" s="174"/>
      <c r="EC31" s="174"/>
      <c r="ED31" s="174"/>
      <c r="EE31" s="174"/>
      <c r="EF31" s="174"/>
      <c r="EG31" s="174"/>
      <c r="EH31" s="174"/>
      <c r="EI31" s="174"/>
      <c r="EJ31" s="174"/>
      <c r="EK31" s="174"/>
      <c r="EL31" s="174"/>
      <c r="EM31" s="174"/>
      <c r="EN31" s="174"/>
      <c r="EO31" s="174"/>
      <c r="EP31" s="174"/>
      <c r="EQ31" s="174"/>
      <c r="ER31" s="174"/>
      <c r="ES31" s="174"/>
      <c r="ET31" s="174"/>
      <c r="EU31" s="174"/>
      <c r="EV31" s="174"/>
      <c r="EW31" s="174"/>
      <c r="EX31" s="174"/>
      <c r="EY31" s="174"/>
      <c r="EZ31" s="174"/>
    </row>
    <row r="32" spans="1:156" x14ac:dyDescent="0.3">
      <c r="C32" s="107"/>
      <c r="D32" s="190"/>
      <c r="E32" s="191"/>
      <c r="F32" s="190"/>
      <c r="G32" s="190"/>
      <c r="H32" s="190"/>
      <c r="I32" s="190"/>
      <c r="J32" s="190"/>
      <c r="K32" s="190"/>
      <c r="L32" s="190"/>
      <c r="M32" s="190"/>
      <c r="N32" s="190"/>
      <c r="O32" s="190"/>
      <c r="P32" s="190"/>
      <c r="Q32" s="190"/>
      <c r="R32" s="190"/>
      <c r="S32" s="190"/>
      <c r="T32" s="190"/>
      <c r="U32" s="190"/>
      <c r="V32" s="190"/>
      <c r="W32" s="190"/>
      <c r="X32" s="190"/>
      <c r="Y32" s="190"/>
      <c r="Z32" s="190"/>
      <c r="AA32" s="190"/>
      <c r="AB32" s="190"/>
      <c r="AC32" s="190"/>
      <c r="AD32" s="190"/>
      <c r="AE32" s="190"/>
      <c r="AF32" s="190"/>
      <c r="AG32" s="190"/>
      <c r="AH32" s="190"/>
      <c r="AI32" s="190"/>
      <c r="AJ32" s="190"/>
      <c r="AK32" s="190"/>
      <c r="AL32" s="190"/>
      <c r="AM32" s="190"/>
      <c r="AN32" s="190"/>
      <c r="AO32" s="190"/>
      <c r="AP32" s="190"/>
      <c r="AQ32" s="190"/>
      <c r="AR32" s="190"/>
      <c r="AS32" s="190"/>
      <c r="AT32" s="190"/>
      <c r="AU32" s="190"/>
      <c r="AV32" s="190"/>
      <c r="AW32" s="190"/>
      <c r="AX32" s="190"/>
      <c r="AY32" s="190"/>
      <c r="AZ32" s="190"/>
      <c r="BA32" s="190"/>
      <c r="BB32" s="190"/>
      <c r="BC32" s="190"/>
      <c r="BD32" s="190"/>
      <c r="BE32" s="190"/>
      <c r="BF32" s="190"/>
      <c r="BG32" s="190"/>
      <c r="BH32" s="190"/>
      <c r="BI32" s="190"/>
      <c r="BJ32" s="190"/>
      <c r="BK32" s="190"/>
      <c r="BL32" s="190"/>
      <c r="BM32" s="190"/>
      <c r="BN32" s="190"/>
      <c r="BO32" s="190"/>
      <c r="BP32" s="190"/>
      <c r="BQ32" s="190"/>
      <c r="BR32" s="190"/>
      <c r="BS32" s="190"/>
      <c r="BT32" s="190"/>
      <c r="BU32" s="190"/>
      <c r="BV32" s="190"/>
      <c r="BW32" s="190"/>
      <c r="BX32" s="190"/>
      <c r="BY32" s="190"/>
      <c r="BZ32" s="190"/>
      <c r="CA32" s="190"/>
      <c r="CB32" s="190"/>
      <c r="CC32" s="190"/>
      <c r="CD32" s="190"/>
      <c r="CE32" s="190"/>
      <c r="CF32" s="190"/>
      <c r="CG32" s="190"/>
      <c r="CH32" s="190"/>
      <c r="CI32" s="190"/>
      <c r="CJ32" s="190"/>
      <c r="CK32" s="190"/>
      <c r="CL32" s="190"/>
      <c r="CM32" s="190"/>
      <c r="CN32" s="190"/>
      <c r="CO32" s="190"/>
      <c r="CP32" s="190"/>
      <c r="CQ32" s="190"/>
      <c r="CR32" s="190"/>
      <c r="CS32" s="190"/>
      <c r="CT32" s="190"/>
      <c r="CU32" s="190"/>
      <c r="CV32" s="190"/>
      <c r="CW32" s="190"/>
      <c r="CX32" s="190"/>
      <c r="CY32" s="190"/>
      <c r="CZ32" s="190"/>
      <c r="DA32" s="190"/>
      <c r="DB32" s="190"/>
      <c r="DC32" s="190"/>
      <c r="DD32" s="190"/>
      <c r="DE32" s="190"/>
      <c r="DF32" s="190"/>
      <c r="DG32" s="190"/>
      <c r="DH32" s="190"/>
      <c r="DI32" s="190"/>
      <c r="DJ32" s="190"/>
      <c r="DK32" s="190"/>
      <c r="DL32" s="190"/>
      <c r="DM32" s="190"/>
      <c r="DN32" s="190"/>
      <c r="DO32" s="190"/>
      <c r="DP32" s="190"/>
      <c r="DQ32" s="190"/>
      <c r="DR32" s="190"/>
      <c r="DS32" s="190"/>
      <c r="DT32" s="190"/>
      <c r="DU32" s="190"/>
      <c r="DV32" s="190"/>
      <c r="DW32" s="190"/>
      <c r="DX32" s="190"/>
      <c r="DY32" s="190"/>
      <c r="DZ32" s="190"/>
      <c r="EA32" s="190"/>
      <c r="EB32" s="190"/>
      <c r="EC32" s="190"/>
      <c r="ED32" s="190"/>
      <c r="EE32" s="190"/>
      <c r="EF32" s="190"/>
      <c r="EG32" s="190"/>
      <c r="EH32" s="190"/>
      <c r="EI32" s="190"/>
      <c r="EJ32" s="190"/>
      <c r="EK32" s="190"/>
      <c r="EL32" s="190"/>
      <c r="EM32" s="190"/>
      <c r="EN32" s="190"/>
      <c r="EO32" s="190"/>
      <c r="EP32" s="190"/>
      <c r="EQ32" s="190"/>
      <c r="ER32" s="190"/>
      <c r="ES32" s="190"/>
      <c r="ET32" s="190"/>
      <c r="EU32" s="190"/>
      <c r="EV32" s="190"/>
      <c r="EW32" s="190"/>
      <c r="EX32" s="190"/>
      <c r="EY32" s="190"/>
      <c r="EZ32" s="190"/>
    </row>
    <row r="33" spans="1:156" x14ac:dyDescent="0.3">
      <c r="B33" s="112" t="s">
        <v>147</v>
      </c>
      <c r="C33" s="107"/>
      <c r="D33" s="173">
        <f>SUM(F33:EZ33)</f>
        <v>0</v>
      </c>
      <c r="E33" s="191"/>
      <c r="F33" s="173">
        <f t="shared" ref="F33" si="6">SUM(F22,F24:F31)</f>
        <v>0</v>
      </c>
      <c r="G33" s="173">
        <f t="shared" ref="G33:BR33" si="7">SUM(G22,G24:G31)</f>
        <v>0</v>
      </c>
      <c r="H33" s="173">
        <f t="shared" si="7"/>
        <v>0</v>
      </c>
      <c r="I33" s="173">
        <f t="shared" si="7"/>
        <v>0</v>
      </c>
      <c r="J33" s="173">
        <f t="shared" si="7"/>
        <v>0</v>
      </c>
      <c r="K33" s="173">
        <f t="shared" si="7"/>
        <v>0</v>
      </c>
      <c r="L33" s="173">
        <f t="shared" si="7"/>
        <v>0</v>
      </c>
      <c r="M33" s="173">
        <f t="shared" si="7"/>
        <v>0</v>
      </c>
      <c r="N33" s="173">
        <f t="shared" si="7"/>
        <v>0</v>
      </c>
      <c r="O33" s="173">
        <f t="shared" si="7"/>
        <v>0</v>
      </c>
      <c r="P33" s="173">
        <f t="shared" si="7"/>
        <v>0</v>
      </c>
      <c r="Q33" s="173">
        <f t="shared" si="7"/>
        <v>0</v>
      </c>
      <c r="R33" s="173">
        <f t="shared" si="7"/>
        <v>0</v>
      </c>
      <c r="S33" s="173">
        <f t="shared" si="7"/>
        <v>0</v>
      </c>
      <c r="T33" s="173">
        <f t="shared" si="7"/>
        <v>0</v>
      </c>
      <c r="U33" s="173">
        <f t="shared" si="7"/>
        <v>0</v>
      </c>
      <c r="V33" s="173">
        <f t="shared" si="7"/>
        <v>0</v>
      </c>
      <c r="W33" s="173">
        <f t="shared" si="7"/>
        <v>0</v>
      </c>
      <c r="X33" s="173">
        <f t="shared" si="7"/>
        <v>0</v>
      </c>
      <c r="Y33" s="173">
        <f t="shared" si="7"/>
        <v>0</v>
      </c>
      <c r="Z33" s="173">
        <f t="shared" si="7"/>
        <v>0</v>
      </c>
      <c r="AA33" s="173">
        <f t="shared" si="7"/>
        <v>0</v>
      </c>
      <c r="AB33" s="173">
        <f t="shared" si="7"/>
        <v>0</v>
      </c>
      <c r="AC33" s="173">
        <f t="shared" si="7"/>
        <v>0</v>
      </c>
      <c r="AD33" s="173">
        <f t="shared" si="7"/>
        <v>0</v>
      </c>
      <c r="AE33" s="173">
        <f t="shared" si="7"/>
        <v>0</v>
      </c>
      <c r="AF33" s="173">
        <f t="shared" si="7"/>
        <v>0</v>
      </c>
      <c r="AG33" s="173">
        <f t="shared" si="7"/>
        <v>0</v>
      </c>
      <c r="AH33" s="173">
        <f t="shared" si="7"/>
        <v>0</v>
      </c>
      <c r="AI33" s="173">
        <f t="shared" si="7"/>
        <v>0</v>
      </c>
      <c r="AJ33" s="173">
        <f t="shared" si="7"/>
        <v>0</v>
      </c>
      <c r="AK33" s="173">
        <f t="shared" si="7"/>
        <v>0</v>
      </c>
      <c r="AL33" s="173">
        <f t="shared" si="7"/>
        <v>0</v>
      </c>
      <c r="AM33" s="173">
        <f t="shared" si="7"/>
        <v>0</v>
      </c>
      <c r="AN33" s="173">
        <f t="shared" si="7"/>
        <v>0</v>
      </c>
      <c r="AO33" s="173">
        <f t="shared" si="7"/>
        <v>0</v>
      </c>
      <c r="AP33" s="173">
        <f t="shared" si="7"/>
        <v>0</v>
      </c>
      <c r="AQ33" s="173">
        <f t="shared" si="7"/>
        <v>0</v>
      </c>
      <c r="AR33" s="173">
        <f t="shared" si="7"/>
        <v>0</v>
      </c>
      <c r="AS33" s="173">
        <f t="shared" si="7"/>
        <v>0</v>
      </c>
      <c r="AT33" s="173">
        <f t="shared" si="7"/>
        <v>0</v>
      </c>
      <c r="AU33" s="173">
        <f t="shared" si="7"/>
        <v>0</v>
      </c>
      <c r="AV33" s="173">
        <f t="shared" si="7"/>
        <v>0</v>
      </c>
      <c r="AW33" s="173">
        <f t="shared" si="7"/>
        <v>0</v>
      </c>
      <c r="AX33" s="173">
        <f t="shared" si="7"/>
        <v>0</v>
      </c>
      <c r="AY33" s="173">
        <f t="shared" si="7"/>
        <v>0</v>
      </c>
      <c r="AZ33" s="173">
        <f t="shared" si="7"/>
        <v>0</v>
      </c>
      <c r="BA33" s="173">
        <f t="shared" si="7"/>
        <v>0</v>
      </c>
      <c r="BB33" s="173">
        <f t="shared" si="7"/>
        <v>0</v>
      </c>
      <c r="BC33" s="173">
        <f t="shared" si="7"/>
        <v>0</v>
      </c>
      <c r="BD33" s="173">
        <f t="shared" si="7"/>
        <v>0</v>
      </c>
      <c r="BE33" s="173">
        <f t="shared" si="7"/>
        <v>0</v>
      </c>
      <c r="BF33" s="173">
        <f t="shared" si="7"/>
        <v>0</v>
      </c>
      <c r="BG33" s="173">
        <f t="shared" si="7"/>
        <v>0</v>
      </c>
      <c r="BH33" s="173">
        <f t="shared" si="7"/>
        <v>0</v>
      </c>
      <c r="BI33" s="173">
        <f t="shared" si="7"/>
        <v>0</v>
      </c>
      <c r="BJ33" s="173">
        <f t="shared" si="7"/>
        <v>0</v>
      </c>
      <c r="BK33" s="173">
        <f t="shared" si="7"/>
        <v>0</v>
      </c>
      <c r="BL33" s="173">
        <f t="shared" si="7"/>
        <v>0</v>
      </c>
      <c r="BM33" s="173">
        <f t="shared" si="7"/>
        <v>0</v>
      </c>
      <c r="BN33" s="173">
        <f t="shared" si="7"/>
        <v>0</v>
      </c>
      <c r="BO33" s="173">
        <f t="shared" si="7"/>
        <v>0</v>
      </c>
      <c r="BP33" s="173">
        <f t="shared" si="7"/>
        <v>0</v>
      </c>
      <c r="BQ33" s="173">
        <f t="shared" si="7"/>
        <v>0</v>
      </c>
      <c r="BR33" s="173">
        <f t="shared" si="7"/>
        <v>0</v>
      </c>
      <c r="BS33" s="173">
        <f t="shared" ref="BS33:ED33" si="8">SUM(BS22,BS24:BS31)</f>
        <v>0</v>
      </c>
      <c r="BT33" s="173">
        <f t="shared" si="8"/>
        <v>0</v>
      </c>
      <c r="BU33" s="173">
        <f t="shared" si="8"/>
        <v>0</v>
      </c>
      <c r="BV33" s="173">
        <f t="shared" si="8"/>
        <v>0</v>
      </c>
      <c r="BW33" s="173">
        <f t="shared" si="8"/>
        <v>0</v>
      </c>
      <c r="BX33" s="173">
        <f t="shared" si="8"/>
        <v>0</v>
      </c>
      <c r="BY33" s="173">
        <f t="shared" si="8"/>
        <v>0</v>
      </c>
      <c r="BZ33" s="173">
        <f t="shared" si="8"/>
        <v>0</v>
      </c>
      <c r="CA33" s="173">
        <f t="shared" si="8"/>
        <v>0</v>
      </c>
      <c r="CB33" s="173">
        <f t="shared" si="8"/>
        <v>0</v>
      </c>
      <c r="CC33" s="173">
        <f t="shared" si="8"/>
        <v>0</v>
      </c>
      <c r="CD33" s="173">
        <f t="shared" si="8"/>
        <v>0</v>
      </c>
      <c r="CE33" s="173">
        <f t="shared" si="8"/>
        <v>0</v>
      </c>
      <c r="CF33" s="173">
        <f t="shared" si="8"/>
        <v>0</v>
      </c>
      <c r="CG33" s="173">
        <f t="shared" si="8"/>
        <v>0</v>
      </c>
      <c r="CH33" s="173">
        <f t="shared" si="8"/>
        <v>0</v>
      </c>
      <c r="CI33" s="173">
        <f t="shared" si="8"/>
        <v>0</v>
      </c>
      <c r="CJ33" s="173">
        <f t="shared" si="8"/>
        <v>0</v>
      </c>
      <c r="CK33" s="173">
        <f t="shared" si="8"/>
        <v>0</v>
      </c>
      <c r="CL33" s="173">
        <f t="shared" si="8"/>
        <v>0</v>
      </c>
      <c r="CM33" s="173">
        <f t="shared" si="8"/>
        <v>0</v>
      </c>
      <c r="CN33" s="173">
        <f t="shared" si="8"/>
        <v>0</v>
      </c>
      <c r="CO33" s="173">
        <f t="shared" si="8"/>
        <v>0</v>
      </c>
      <c r="CP33" s="173">
        <f t="shared" si="8"/>
        <v>0</v>
      </c>
      <c r="CQ33" s="173">
        <f t="shared" si="8"/>
        <v>0</v>
      </c>
      <c r="CR33" s="173">
        <f t="shared" si="8"/>
        <v>0</v>
      </c>
      <c r="CS33" s="173">
        <f t="shared" si="8"/>
        <v>0</v>
      </c>
      <c r="CT33" s="173">
        <f t="shared" si="8"/>
        <v>0</v>
      </c>
      <c r="CU33" s="173">
        <f t="shared" si="8"/>
        <v>0</v>
      </c>
      <c r="CV33" s="173">
        <f t="shared" si="8"/>
        <v>0</v>
      </c>
      <c r="CW33" s="173">
        <f t="shared" si="8"/>
        <v>0</v>
      </c>
      <c r="CX33" s="173">
        <f t="shared" si="8"/>
        <v>0</v>
      </c>
      <c r="CY33" s="173">
        <f t="shared" si="8"/>
        <v>0</v>
      </c>
      <c r="CZ33" s="173">
        <f t="shared" si="8"/>
        <v>0</v>
      </c>
      <c r="DA33" s="173">
        <f t="shared" si="8"/>
        <v>0</v>
      </c>
      <c r="DB33" s="173">
        <f t="shared" si="8"/>
        <v>0</v>
      </c>
      <c r="DC33" s="173">
        <f t="shared" si="8"/>
        <v>0</v>
      </c>
      <c r="DD33" s="173">
        <f t="shared" si="8"/>
        <v>0</v>
      </c>
      <c r="DE33" s="173">
        <f t="shared" si="8"/>
        <v>0</v>
      </c>
      <c r="DF33" s="173">
        <f t="shared" si="8"/>
        <v>0</v>
      </c>
      <c r="DG33" s="173">
        <f t="shared" si="8"/>
        <v>0</v>
      </c>
      <c r="DH33" s="173">
        <f t="shared" si="8"/>
        <v>0</v>
      </c>
      <c r="DI33" s="173">
        <f t="shared" si="8"/>
        <v>0</v>
      </c>
      <c r="DJ33" s="173">
        <f t="shared" si="8"/>
        <v>0</v>
      </c>
      <c r="DK33" s="173">
        <f t="shared" si="8"/>
        <v>0</v>
      </c>
      <c r="DL33" s="173">
        <f t="shared" si="8"/>
        <v>0</v>
      </c>
      <c r="DM33" s="173">
        <f t="shared" si="8"/>
        <v>0</v>
      </c>
      <c r="DN33" s="173">
        <f t="shared" si="8"/>
        <v>0</v>
      </c>
      <c r="DO33" s="173">
        <f t="shared" si="8"/>
        <v>0</v>
      </c>
      <c r="DP33" s="173">
        <f t="shared" si="8"/>
        <v>0</v>
      </c>
      <c r="DQ33" s="173">
        <f t="shared" si="8"/>
        <v>0</v>
      </c>
      <c r="DR33" s="173">
        <f t="shared" si="8"/>
        <v>0</v>
      </c>
      <c r="DS33" s="173">
        <f t="shared" si="8"/>
        <v>0</v>
      </c>
      <c r="DT33" s="173">
        <f t="shared" si="8"/>
        <v>0</v>
      </c>
      <c r="DU33" s="173">
        <f t="shared" si="8"/>
        <v>0</v>
      </c>
      <c r="DV33" s="173">
        <f t="shared" si="8"/>
        <v>0</v>
      </c>
      <c r="DW33" s="173">
        <f t="shared" si="8"/>
        <v>0</v>
      </c>
      <c r="DX33" s="173">
        <f t="shared" si="8"/>
        <v>0</v>
      </c>
      <c r="DY33" s="173">
        <f t="shared" si="8"/>
        <v>0</v>
      </c>
      <c r="DZ33" s="173">
        <f t="shared" si="8"/>
        <v>0</v>
      </c>
      <c r="EA33" s="173">
        <f t="shared" si="8"/>
        <v>0</v>
      </c>
      <c r="EB33" s="173">
        <f t="shared" si="8"/>
        <v>0</v>
      </c>
      <c r="EC33" s="173">
        <f t="shared" si="8"/>
        <v>0</v>
      </c>
      <c r="ED33" s="173">
        <f t="shared" si="8"/>
        <v>0</v>
      </c>
      <c r="EE33" s="173">
        <f t="shared" ref="EE33:EZ33" si="9">SUM(EE22,EE24:EE31)</f>
        <v>0</v>
      </c>
      <c r="EF33" s="173">
        <f t="shared" si="9"/>
        <v>0</v>
      </c>
      <c r="EG33" s="173">
        <f t="shared" si="9"/>
        <v>0</v>
      </c>
      <c r="EH33" s="173">
        <f t="shared" si="9"/>
        <v>0</v>
      </c>
      <c r="EI33" s="173">
        <f t="shared" si="9"/>
        <v>0</v>
      </c>
      <c r="EJ33" s="173">
        <f t="shared" si="9"/>
        <v>0</v>
      </c>
      <c r="EK33" s="173">
        <f t="shared" si="9"/>
        <v>0</v>
      </c>
      <c r="EL33" s="173">
        <f t="shared" si="9"/>
        <v>0</v>
      </c>
      <c r="EM33" s="173">
        <f t="shared" si="9"/>
        <v>0</v>
      </c>
      <c r="EN33" s="173">
        <f t="shared" si="9"/>
        <v>0</v>
      </c>
      <c r="EO33" s="173">
        <f t="shared" si="9"/>
        <v>0</v>
      </c>
      <c r="EP33" s="173">
        <f t="shared" si="9"/>
        <v>0</v>
      </c>
      <c r="EQ33" s="173">
        <f t="shared" si="9"/>
        <v>0</v>
      </c>
      <c r="ER33" s="173">
        <f t="shared" si="9"/>
        <v>0</v>
      </c>
      <c r="ES33" s="173">
        <f t="shared" si="9"/>
        <v>0</v>
      </c>
      <c r="ET33" s="173">
        <f t="shared" si="9"/>
        <v>0</v>
      </c>
      <c r="EU33" s="173">
        <f t="shared" si="9"/>
        <v>0</v>
      </c>
      <c r="EV33" s="173">
        <f t="shared" si="9"/>
        <v>0</v>
      </c>
      <c r="EW33" s="173">
        <f t="shared" si="9"/>
        <v>0</v>
      </c>
      <c r="EX33" s="173">
        <f t="shared" si="9"/>
        <v>0</v>
      </c>
      <c r="EY33" s="173">
        <f t="shared" si="9"/>
        <v>0</v>
      </c>
      <c r="EZ33" s="173">
        <f t="shared" si="9"/>
        <v>0</v>
      </c>
    </row>
    <row r="34" spans="1:156" x14ac:dyDescent="0.3">
      <c r="C34" s="107"/>
      <c r="D34" s="190"/>
      <c r="E34" s="189"/>
      <c r="F34" s="190"/>
      <c r="G34" s="190"/>
      <c r="H34" s="190"/>
      <c r="I34" s="190"/>
      <c r="J34" s="190"/>
      <c r="K34" s="190"/>
      <c r="L34" s="190"/>
      <c r="M34" s="190"/>
      <c r="N34" s="190"/>
      <c r="O34" s="190"/>
      <c r="P34" s="190"/>
      <c r="Q34" s="190"/>
      <c r="R34" s="190"/>
      <c r="S34" s="190"/>
      <c r="T34" s="190"/>
      <c r="U34" s="190"/>
      <c r="V34" s="190"/>
      <c r="W34" s="190"/>
      <c r="X34" s="190"/>
      <c r="Y34" s="190"/>
      <c r="Z34" s="190"/>
      <c r="AA34" s="190"/>
      <c r="AB34" s="190"/>
      <c r="AC34" s="190"/>
      <c r="AD34" s="190"/>
      <c r="AE34" s="190"/>
      <c r="AF34" s="190"/>
      <c r="AG34" s="190"/>
      <c r="AH34" s="190"/>
      <c r="AI34" s="190"/>
      <c r="AJ34" s="190"/>
      <c r="AK34" s="190"/>
      <c r="AL34" s="190"/>
      <c r="AM34" s="190"/>
      <c r="AN34" s="190"/>
      <c r="AO34" s="190"/>
      <c r="AP34" s="190"/>
      <c r="AQ34" s="190"/>
      <c r="AR34" s="190"/>
      <c r="AS34" s="190"/>
      <c r="AT34" s="190"/>
      <c r="AU34" s="190"/>
      <c r="AV34" s="190"/>
      <c r="AW34" s="190"/>
      <c r="AX34" s="190"/>
      <c r="AY34" s="190"/>
      <c r="AZ34" s="190"/>
      <c r="BA34" s="190"/>
      <c r="BB34" s="190"/>
      <c r="BC34" s="190"/>
      <c r="BD34" s="190"/>
      <c r="BE34" s="190"/>
      <c r="BF34" s="190"/>
      <c r="BG34" s="190"/>
      <c r="BH34" s="190"/>
      <c r="BI34" s="190"/>
      <c r="BJ34" s="190"/>
      <c r="BK34" s="190"/>
      <c r="BL34" s="190"/>
      <c r="BM34" s="190"/>
      <c r="BN34" s="190"/>
      <c r="BO34" s="190"/>
      <c r="BP34" s="190"/>
      <c r="BQ34" s="190"/>
      <c r="BR34" s="190"/>
      <c r="BS34" s="190"/>
      <c r="BT34" s="190"/>
      <c r="BU34" s="190"/>
      <c r="BV34" s="190"/>
      <c r="BW34" s="190"/>
      <c r="BX34" s="190"/>
      <c r="BY34" s="190"/>
      <c r="BZ34" s="190"/>
      <c r="CA34" s="190"/>
      <c r="CB34" s="190"/>
      <c r="CC34" s="190"/>
      <c r="CD34" s="190"/>
      <c r="CE34" s="190"/>
      <c r="CF34" s="190"/>
      <c r="CG34" s="190"/>
      <c r="CH34" s="190"/>
      <c r="CI34" s="190"/>
      <c r="CJ34" s="190"/>
      <c r="CK34" s="190"/>
      <c r="CL34" s="190"/>
      <c r="CM34" s="190"/>
      <c r="CN34" s="190"/>
      <c r="CO34" s="190"/>
      <c r="CP34" s="190"/>
      <c r="CQ34" s="190"/>
      <c r="CR34" s="190"/>
      <c r="CS34" s="190"/>
      <c r="CT34" s="190"/>
      <c r="CU34" s="190"/>
      <c r="CV34" s="190"/>
      <c r="CW34" s="190"/>
      <c r="CX34" s="190"/>
      <c r="CY34" s="190"/>
      <c r="CZ34" s="190"/>
      <c r="DA34" s="190"/>
      <c r="DB34" s="190"/>
      <c r="DC34" s="190"/>
      <c r="DD34" s="190"/>
      <c r="DE34" s="190"/>
      <c r="DF34" s="190"/>
      <c r="DG34" s="190"/>
      <c r="DH34" s="190"/>
      <c r="DI34" s="190"/>
      <c r="DJ34" s="190"/>
      <c r="DK34" s="190"/>
      <c r="DL34" s="190"/>
      <c r="DM34" s="190"/>
      <c r="DN34" s="190"/>
      <c r="DO34" s="190"/>
      <c r="DP34" s="190"/>
      <c r="DQ34" s="190"/>
      <c r="DR34" s="190"/>
      <c r="DS34" s="190"/>
      <c r="DT34" s="190"/>
      <c r="DU34" s="190"/>
      <c r="DV34" s="190"/>
      <c r="DW34" s="190"/>
      <c r="DX34" s="190"/>
      <c r="DY34" s="190"/>
      <c r="DZ34" s="190"/>
      <c r="EA34" s="190"/>
      <c r="EB34" s="190"/>
      <c r="EC34" s="190"/>
      <c r="ED34" s="190"/>
      <c r="EE34" s="190"/>
      <c r="EF34" s="190"/>
      <c r="EG34" s="190"/>
      <c r="EH34" s="190"/>
      <c r="EI34" s="190"/>
      <c r="EJ34" s="190"/>
      <c r="EK34" s="190"/>
      <c r="EL34" s="190"/>
      <c r="EM34" s="190"/>
      <c r="EN34" s="190"/>
      <c r="EO34" s="190"/>
      <c r="EP34" s="190"/>
      <c r="EQ34" s="190"/>
      <c r="ER34" s="190"/>
      <c r="ES34" s="190"/>
      <c r="ET34" s="190"/>
      <c r="EU34" s="190"/>
      <c r="EV34" s="190"/>
      <c r="EW34" s="190"/>
      <c r="EX34" s="190"/>
      <c r="EY34" s="190"/>
      <c r="EZ34" s="190"/>
    </row>
    <row r="35" spans="1:156" x14ac:dyDescent="0.3">
      <c r="A35" s="30"/>
      <c r="B35" s="86" t="s">
        <v>268</v>
      </c>
      <c r="D35" s="173">
        <f t="shared" ref="D35:D48" si="10">SUM(F35:EZ35)</f>
        <v>0</v>
      </c>
      <c r="E35" s="189"/>
      <c r="F35" s="174"/>
      <c r="G35" s="174"/>
      <c r="H35" s="174"/>
      <c r="I35" s="174"/>
      <c r="J35" s="174"/>
      <c r="K35" s="174"/>
      <c r="L35" s="174"/>
      <c r="M35" s="174"/>
      <c r="N35" s="174"/>
      <c r="O35" s="174"/>
      <c r="P35" s="174"/>
      <c r="Q35" s="174"/>
      <c r="R35" s="174"/>
      <c r="S35" s="174"/>
      <c r="T35" s="174"/>
      <c r="U35" s="174"/>
      <c r="V35" s="174"/>
      <c r="W35" s="174"/>
      <c r="X35" s="174"/>
      <c r="Y35" s="174"/>
      <c r="Z35" s="174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  <c r="AK35" s="174"/>
      <c r="AL35" s="174"/>
      <c r="AM35" s="174"/>
      <c r="AN35" s="174"/>
      <c r="AO35" s="174"/>
      <c r="AP35" s="174"/>
      <c r="AQ35" s="174"/>
      <c r="AR35" s="174"/>
      <c r="AS35" s="174"/>
      <c r="AT35" s="174"/>
      <c r="AU35" s="174"/>
      <c r="AV35" s="174"/>
      <c r="AW35" s="174"/>
      <c r="AX35" s="174"/>
      <c r="AY35" s="174"/>
      <c r="AZ35" s="174"/>
      <c r="BA35" s="174"/>
      <c r="BB35" s="174"/>
      <c r="BC35" s="174"/>
      <c r="BD35" s="174"/>
      <c r="BE35" s="174"/>
      <c r="BF35" s="174"/>
      <c r="BG35" s="174"/>
      <c r="BH35" s="174"/>
      <c r="BI35" s="174"/>
      <c r="BJ35" s="174"/>
      <c r="BK35" s="174"/>
      <c r="BL35" s="174"/>
      <c r="BM35" s="174"/>
      <c r="BN35" s="174"/>
      <c r="BO35" s="174"/>
      <c r="BP35" s="174"/>
      <c r="BQ35" s="174"/>
      <c r="BR35" s="174"/>
      <c r="BS35" s="174"/>
      <c r="BT35" s="174"/>
      <c r="BU35" s="174"/>
      <c r="BV35" s="174"/>
      <c r="BW35" s="174"/>
      <c r="BX35" s="174"/>
      <c r="BY35" s="174"/>
      <c r="BZ35" s="174"/>
      <c r="CA35" s="174"/>
      <c r="CB35" s="174"/>
      <c r="CC35" s="174"/>
      <c r="CD35" s="174"/>
      <c r="CE35" s="174"/>
      <c r="CF35" s="174"/>
      <c r="CG35" s="174"/>
      <c r="CH35" s="174"/>
      <c r="CI35" s="174"/>
      <c r="CJ35" s="174"/>
      <c r="CK35" s="174"/>
      <c r="CL35" s="174"/>
      <c r="CM35" s="174"/>
      <c r="CN35" s="174"/>
      <c r="CO35" s="174"/>
      <c r="CP35" s="174"/>
      <c r="CQ35" s="174"/>
      <c r="CR35" s="174"/>
      <c r="CS35" s="174"/>
      <c r="CT35" s="174"/>
      <c r="CU35" s="174"/>
      <c r="CV35" s="174"/>
      <c r="CW35" s="174"/>
      <c r="CX35" s="174"/>
      <c r="CY35" s="174"/>
      <c r="CZ35" s="174"/>
      <c r="DA35" s="174"/>
      <c r="DB35" s="174"/>
      <c r="DC35" s="174"/>
      <c r="DD35" s="174"/>
      <c r="DE35" s="174"/>
      <c r="DF35" s="174"/>
      <c r="DG35" s="174"/>
      <c r="DH35" s="174"/>
      <c r="DI35" s="174"/>
      <c r="DJ35" s="174"/>
      <c r="DK35" s="174"/>
      <c r="DL35" s="174"/>
      <c r="DM35" s="174"/>
      <c r="DN35" s="174"/>
      <c r="DO35" s="174"/>
      <c r="DP35" s="174"/>
      <c r="DQ35" s="174"/>
      <c r="DR35" s="174"/>
      <c r="DS35" s="174"/>
      <c r="DT35" s="174"/>
      <c r="DU35" s="174"/>
      <c r="DV35" s="174"/>
      <c r="DW35" s="174"/>
      <c r="DX35" s="174"/>
      <c r="DY35" s="174"/>
      <c r="DZ35" s="174"/>
      <c r="EA35" s="174"/>
      <c r="EB35" s="174"/>
      <c r="EC35" s="174"/>
      <c r="ED35" s="174"/>
      <c r="EE35" s="174"/>
      <c r="EF35" s="174"/>
      <c r="EG35" s="174"/>
      <c r="EH35" s="174"/>
      <c r="EI35" s="174"/>
      <c r="EJ35" s="174"/>
      <c r="EK35" s="174"/>
      <c r="EL35" s="174"/>
      <c r="EM35" s="174"/>
      <c r="EN35" s="174"/>
      <c r="EO35" s="174"/>
      <c r="EP35" s="174"/>
      <c r="EQ35" s="174"/>
      <c r="ER35" s="174"/>
      <c r="ES35" s="174"/>
      <c r="ET35" s="174"/>
      <c r="EU35" s="174"/>
      <c r="EV35" s="174"/>
      <c r="EW35" s="174"/>
      <c r="EX35" s="174"/>
      <c r="EY35" s="174"/>
      <c r="EZ35" s="174"/>
    </row>
    <row r="36" spans="1:156" x14ac:dyDescent="0.3">
      <c r="B36" s="111" t="s">
        <v>269</v>
      </c>
      <c r="D36" s="173">
        <f t="shared" si="10"/>
        <v>0</v>
      </c>
      <c r="E36" s="189"/>
      <c r="F36" s="174"/>
      <c r="G36" s="174"/>
      <c r="H36" s="174"/>
      <c r="I36" s="174"/>
      <c r="J36" s="174"/>
      <c r="K36" s="174"/>
      <c r="L36" s="174"/>
      <c r="M36" s="174"/>
      <c r="N36" s="174"/>
      <c r="O36" s="174"/>
      <c r="P36" s="174"/>
      <c r="Q36" s="174"/>
      <c r="R36" s="174"/>
      <c r="S36" s="174"/>
      <c r="T36" s="174"/>
      <c r="U36" s="174"/>
      <c r="V36" s="174"/>
      <c r="W36" s="174"/>
      <c r="X36" s="174"/>
      <c r="Y36" s="174"/>
      <c r="Z36" s="174"/>
      <c r="AA36" s="174"/>
      <c r="AB36" s="174"/>
      <c r="AC36" s="174"/>
      <c r="AD36" s="174"/>
      <c r="AE36" s="174"/>
      <c r="AF36" s="174"/>
      <c r="AG36" s="174"/>
      <c r="AH36" s="174"/>
      <c r="AI36" s="174"/>
      <c r="AJ36" s="174"/>
      <c r="AK36" s="174"/>
      <c r="AL36" s="174"/>
      <c r="AM36" s="174"/>
      <c r="AN36" s="174"/>
      <c r="AO36" s="174"/>
      <c r="AP36" s="174"/>
      <c r="AQ36" s="174"/>
      <c r="AR36" s="174"/>
      <c r="AS36" s="174"/>
      <c r="AT36" s="174"/>
      <c r="AU36" s="174"/>
      <c r="AV36" s="174"/>
      <c r="AW36" s="174"/>
      <c r="AX36" s="174"/>
      <c r="AY36" s="174"/>
      <c r="AZ36" s="174"/>
      <c r="BA36" s="174"/>
      <c r="BB36" s="174"/>
      <c r="BC36" s="174"/>
      <c r="BD36" s="174"/>
      <c r="BE36" s="174"/>
      <c r="BF36" s="174"/>
      <c r="BG36" s="174"/>
      <c r="BH36" s="174"/>
      <c r="BI36" s="174"/>
      <c r="BJ36" s="174"/>
      <c r="BK36" s="174"/>
      <c r="BL36" s="174"/>
      <c r="BM36" s="174"/>
      <c r="BN36" s="174"/>
      <c r="BO36" s="174"/>
      <c r="BP36" s="174"/>
      <c r="BQ36" s="174"/>
      <c r="BR36" s="174"/>
      <c r="BS36" s="174"/>
      <c r="BT36" s="174"/>
      <c r="BU36" s="174"/>
      <c r="BV36" s="174"/>
      <c r="BW36" s="174"/>
      <c r="BX36" s="174"/>
      <c r="BY36" s="174"/>
      <c r="BZ36" s="174"/>
      <c r="CA36" s="174"/>
      <c r="CB36" s="174"/>
      <c r="CC36" s="174"/>
      <c r="CD36" s="174"/>
      <c r="CE36" s="174"/>
      <c r="CF36" s="174"/>
      <c r="CG36" s="174"/>
      <c r="CH36" s="174"/>
      <c r="CI36" s="174"/>
      <c r="CJ36" s="174"/>
      <c r="CK36" s="174"/>
      <c r="CL36" s="174"/>
      <c r="CM36" s="174"/>
      <c r="CN36" s="174"/>
      <c r="CO36" s="174"/>
      <c r="CP36" s="174"/>
      <c r="CQ36" s="174"/>
      <c r="CR36" s="174"/>
      <c r="CS36" s="174"/>
      <c r="CT36" s="174"/>
      <c r="CU36" s="174"/>
      <c r="CV36" s="174"/>
      <c r="CW36" s="174"/>
      <c r="CX36" s="174"/>
      <c r="CY36" s="174"/>
      <c r="CZ36" s="174"/>
      <c r="DA36" s="174"/>
      <c r="DB36" s="174"/>
      <c r="DC36" s="174"/>
      <c r="DD36" s="174"/>
      <c r="DE36" s="174"/>
      <c r="DF36" s="174"/>
      <c r="DG36" s="174"/>
      <c r="DH36" s="174"/>
      <c r="DI36" s="174"/>
      <c r="DJ36" s="174"/>
      <c r="DK36" s="174"/>
      <c r="DL36" s="174"/>
      <c r="DM36" s="174"/>
      <c r="DN36" s="174"/>
      <c r="DO36" s="174"/>
      <c r="DP36" s="174"/>
      <c r="DQ36" s="174"/>
      <c r="DR36" s="174"/>
      <c r="DS36" s="174"/>
      <c r="DT36" s="174"/>
      <c r="DU36" s="174"/>
      <c r="DV36" s="174"/>
      <c r="DW36" s="174"/>
      <c r="DX36" s="174"/>
      <c r="DY36" s="174"/>
      <c r="DZ36" s="174"/>
      <c r="EA36" s="174"/>
      <c r="EB36" s="174"/>
      <c r="EC36" s="174"/>
      <c r="ED36" s="174"/>
      <c r="EE36" s="174"/>
      <c r="EF36" s="174"/>
      <c r="EG36" s="174"/>
      <c r="EH36" s="174"/>
      <c r="EI36" s="174"/>
      <c r="EJ36" s="174"/>
      <c r="EK36" s="174"/>
      <c r="EL36" s="174"/>
      <c r="EM36" s="174"/>
      <c r="EN36" s="174"/>
      <c r="EO36" s="174"/>
      <c r="EP36" s="174"/>
      <c r="EQ36" s="174"/>
      <c r="ER36" s="174"/>
      <c r="ES36" s="174"/>
      <c r="ET36" s="174"/>
      <c r="EU36" s="174"/>
      <c r="EV36" s="174"/>
      <c r="EW36" s="174"/>
      <c r="EX36" s="174"/>
      <c r="EY36" s="174"/>
      <c r="EZ36" s="174"/>
    </row>
    <row r="37" spans="1:156" x14ac:dyDescent="0.3">
      <c r="B37" s="86" t="s">
        <v>270</v>
      </c>
      <c r="D37" s="173">
        <f t="shared" si="10"/>
        <v>0</v>
      </c>
      <c r="E37" s="189"/>
      <c r="F37" s="174"/>
      <c r="G37" s="174"/>
      <c r="H37" s="174"/>
      <c r="I37" s="174"/>
      <c r="J37" s="174"/>
      <c r="K37" s="174"/>
      <c r="L37" s="174"/>
      <c r="M37" s="174"/>
      <c r="N37" s="174"/>
      <c r="O37" s="174"/>
      <c r="P37" s="174"/>
      <c r="Q37" s="174"/>
      <c r="R37" s="174"/>
      <c r="S37" s="174"/>
      <c r="T37" s="174"/>
      <c r="U37" s="174"/>
      <c r="V37" s="174"/>
      <c r="W37" s="174"/>
      <c r="X37" s="174"/>
      <c r="Y37" s="174"/>
      <c r="Z37" s="174"/>
      <c r="AA37" s="174"/>
      <c r="AB37" s="174"/>
      <c r="AC37" s="174"/>
      <c r="AD37" s="174"/>
      <c r="AE37" s="174"/>
      <c r="AF37" s="174"/>
      <c r="AG37" s="174"/>
      <c r="AH37" s="174"/>
      <c r="AI37" s="174"/>
      <c r="AJ37" s="174"/>
      <c r="AK37" s="174"/>
      <c r="AL37" s="174"/>
      <c r="AM37" s="174"/>
      <c r="AN37" s="174"/>
      <c r="AO37" s="174"/>
      <c r="AP37" s="174"/>
      <c r="AQ37" s="174"/>
      <c r="AR37" s="174"/>
      <c r="AS37" s="174"/>
      <c r="AT37" s="174"/>
      <c r="AU37" s="174"/>
      <c r="AV37" s="174"/>
      <c r="AW37" s="174"/>
      <c r="AX37" s="174"/>
      <c r="AY37" s="174"/>
      <c r="AZ37" s="174"/>
      <c r="BA37" s="174"/>
      <c r="BB37" s="174"/>
      <c r="BC37" s="174"/>
      <c r="BD37" s="174"/>
      <c r="BE37" s="174"/>
      <c r="BF37" s="174"/>
      <c r="BG37" s="174"/>
      <c r="BH37" s="174"/>
      <c r="BI37" s="174"/>
      <c r="BJ37" s="174"/>
      <c r="BK37" s="174"/>
      <c r="BL37" s="174"/>
      <c r="BM37" s="174"/>
      <c r="BN37" s="174"/>
      <c r="BO37" s="174"/>
      <c r="BP37" s="174"/>
      <c r="BQ37" s="174"/>
      <c r="BR37" s="174"/>
      <c r="BS37" s="174"/>
      <c r="BT37" s="174"/>
      <c r="BU37" s="174"/>
      <c r="BV37" s="174"/>
      <c r="BW37" s="174"/>
      <c r="BX37" s="174"/>
      <c r="BY37" s="174"/>
      <c r="BZ37" s="174"/>
      <c r="CA37" s="174"/>
      <c r="CB37" s="174"/>
      <c r="CC37" s="174"/>
      <c r="CD37" s="174"/>
      <c r="CE37" s="174"/>
      <c r="CF37" s="174"/>
      <c r="CG37" s="174"/>
      <c r="CH37" s="174"/>
      <c r="CI37" s="174"/>
      <c r="CJ37" s="174"/>
      <c r="CK37" s="174"/>
      <c r="CL37" s="174"/>
      <c r="CM37" s="174"/>
      <c r="CN37" s="174"/>
      <c r="CO37" s="174"/>
      <c r="CP37" s="174"/>
      <c r="CQ37" s="174"/>
      <c r="CR37" s="174"/>
      <c r="CS37" s="174"/>
      <c r="CT37" s="174"/>
      <c r="CU37" s="174"/>
      <c r="CV37" s="174"/>
      <c r="CW37" s="174"/>
      <c r="CX37" s="174"/>
      <c r="CY37" s="174"/>
      <c r="CZ37" s="174"/>
      <c r="DA37" s="174"/>
      <c r="DB37" s="174"/>
      <c r="DC37" s="174"/>
      <c r="DD37" s="174"/>
      <c r="DE37" s="174"/>
      <c r="DF37" s="174"/>
      <c r="DG37" s="174"/>
      <c r="DH37" s="174"/>
      <c r="DI37" s="174"/>
      <c r="DJ37" s="174"/>
      <c r="DK37" s="174"/>
      <c r="DL37" s="174"/>
      <c r="DM37" s="174"/>
      <c r="DN37" s="174"/>
      <c r="DO37" s="174"/>
      <c r="DP37" s="174"/>
      <c r="DQ37" s="174"/>
      <c r="DR37" s="174"/>
      <c r="DS37" s="174"/>
      <c r="DT37" s="174"/>
      <c r="DU37" s="174"/>
      <c r="DV37" s="174"/>
      <c r="DW37" s="174"/>
      <c r="DX37" s="174"/>
      <c r="DY37" s="174"/>
      <c r="DZ37" s="174"/>
      <c r="EA37" s="174"/>
      <c r="EB37" s="174"/>
      <c r="EC37" s="174"/>
      <c r="ED37" s="174"/>
      <c r="EE37" s="174"/>
      <c r="EF37" s="174"/>
      <c r="EG37" s="174"/>
      <c r="EH37" s="174"/>
      <c r="EI37" s="174"/>
      <c r="EJ37" s="174"/>
      <c r="EK37" s="174"/>
      <c r="EL37" s="174"/>
      <c r="EM37" s="174"/>
      <c r="EN37" s="174"/>
      <c r="EO37" s="174"/>
      <c r="EP37" s="174"/>
      <c r="EQ37" s="174"/>
      <c r="ER37" s="174"/>
      <c r="ES37" s="174"/>
      <c r="ET37" s="174"/>
      <c r="EU37" s="174"/>
      <c r="EV37" s="174"/>
      <c r="EW37" s="174"/>
      <c r="EX37" s="174"/>
      <c r="EY37" s="174"/>
      <c r="EZ37" s="174"/>
    </row>
    <row r="38" spans="1:156" x14ac:dyDescent="0.3">
      <c r="B38" s="86" t="s">
        <v>271</v>
      </c>
      <c r="D38" s="173">
        <f t="shared" si="10"/>
        <v>0</v>
      </c>
      <c r="E38" s="189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74"/>
      <c r="BF38" s="174"/>
      <c r="BG38" s="174"/>
      <c r="BH38" s="174"/>
      <c r="BI38" s="174"/>
      <c r="BJ38" s="174"/>
      <c r="BK38" s="174"/>
      <c r="BL38" s="174"/>
      <c r="BM38" s="174"/>
      <c r="BN38" s="174"/>
      <c r="BO38" s="174"/>
      <c r="BP38" s="174"/>
      <c r="BQ38" s="174"/>
      <c r="BR38" s="174"/>
      <c r="BS38" s="174"/>
      <c r="BT38" s="174"/>
      <c r="BU38" s="174"/>
      <c r="BV38" s="174"/>
      <c r="BW38" s="174"/>
      <c r="BX38" s="174"/>
      <c r="BY38" s="174"/>
      <c r="BZ38" s="174"/>
      <c r="CA38" s="174"/>
      <c r="CB38" s="174"/>
      <c r="CC38" s="174"/>
      <c r="CD38" s="174"/>
      <c r="CE38" s="174"/>
      <c r="CF38" s="174"/>
      <c r="CG38" s="174"/>
      <c r="CH38" s="174"/>
      <c r="CI38" s="174"/>
      <c r="CJ38" s="174"/>
      <c r="CK38" s="174"/>
      <c r="CL38" s="174"/>
      <c r="CM38" s="174"/>
      <c r="CN38" s="174"/>
      <c r="CO38" s="174"/>
      <c r="CP38" s="174"/>
      <c r="CQ38" s="174"/>
      <c r="CR38" s="174"/>
      <c r="CS38" s="174"/>
      <c r="CT38" s="174"/>
      <c r="CU38" s="174"/>
      <c r="CV38" s="174"/>
      <c r="CW38" s="174"/>
      <c r="CX38" s="174"/>
      <c r="CY38" s="174"/>
      <c r="CZ38" s="174"/>
      <c r="DA38" s="174"/>
      <c r="DB38" s="174"/>
      <c r="DC38" s="174"/>
      <c r="DD38" s="174"/>
      <c r="DE38" s="174"/>
      <c r="DF38" s="174"/>
      <c r="DG38" s="174"/>
      <c r="DH38" s="174"/>
      <c r="DI38" s="174"/>
      <c r="DJ38" s="174"/>
      <c r="DK38" s="174"/>
      <c r="DL38" s="174"/>
      <c r="DM38" s="174"/>
      <c r="DN38" s="174"/>
      <c r="DO38" s="174"/>
      <c r="DP38" s="174"/>
      <c r="DQ38" s="174"/>
      <c r="DR38" s="174"/>
      <c r="DS38" s="174"/>
      <c r="DT38" s="174"/>
      <c r="DU38" s="174"/>
      <c r="DV38" s="174"/>
      <c r="DW38" s="174"/>
      <c r="DX38" s="174"/>
      <c r="DY38" s="174"/>
      <c r="DZ38" s="174"/>
      <c r="EA38" s="174"/>
      <c r="EB38" s="174"/>
      <c r="EC38" s="174"/>
      <c r="ED38" s="174"/>
      <c r="EE38" s="174"/>
      <c r="EF38" s="174"/>
      <c r="EG38" s="174"/>
      <c r="EH38" s="174"/>
      <c r="EI38" s="174"/>
      <c r="EJ38" s="174"/>
      <c r="EK38" s="174"/>
      <c r="EL38" s="174"/>
      <c r="EM38" s="174"/>
      <c r="EN38" s="174"/>
      <c r="EO38" s="174"/>
      <c r="EP38" s="174"/>
      <c r="EQ38" s="174"/>
      <c r="ER38" s="174"/>
      <c r="ES38" s="174"/>
      <c r="ET38" s="174"/>
      <c r="EU38" s="174"/>
      <c r="EV38" s="174"/>
      <c r="EW38" s="174"/>
      <c r="EX38" s="174"/>
      <c r="EY38" s="174"/>
      <c r="EZ38" s="174"/>
    </row>
    <row r="39" spans="1:156" x14ac:dyDescent="0.3">
      <c r="B39" s="86" t="s">
        <v>272</v>
      </c>
      <c r="D39" s="173">
        <f t="shared" si="10"/>
        <v>0</v>
      </c>
      <c r="E39" s="189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74"/>
      <c r="BF39" s="174"/>
      <c r="BG39" s="174"/>
      <c r="BH39" s="174"/>
      <c r="BI39" s="174"/>
      <c r="BJ39" s="174"/>
      <c r="BK39" s="174"/>
      <c r="BL39" s="174"/>
      <c r="BM39" s="174"/>
      <c r="BN39" s="174"/>
      <c r="BO39" s="174"/>
      <c r="BP39" s="174"/>
      <c r="BQ39" s="174"/>
      <c r="BR39" s="174"/>
      <c r="BS39" s="174"/>
      <c r="BT39" s="174"/>
      <c r="BU39" s="174"/>
      <c r="BV39" s="174"/>
      <c r="BW39" s="174"/>
      <c r="BX39" s="174"/>
      <c r="BY39" s="174"/>
      <c r="BZ39" s="174"/>
      <c r="CA39" s="174"/>
      <c r="CB39" s="174"/>
      <c r="CC39" s="174"/>
      <c r="CD39" s="174"/>
      <c r="CE39" s="174"/>
      <c r="CF39" s="174"/>
      <c r="CG39" s="174"/>
      <c r="CH39" s="174"/>
      <c r="CI39" s="174"/>
      <c r="CJ39" s="174"/>
      <c r="CK39" s="174"/>
      <c r="CL39" s="174"/>
      <c r="CM39" s="174"/>
      <c r="CN39" s="174"/>
      <c r="CO39" s="174"/>
      <c r="CP39" s="174"/>
      <c r="CQ39" s="174"/>
      <c r="CR39" s="174"/>
      <c r="CS39" s="174"/>
      <c r="CT39" s="174"/>
      <c r="CU39" s="174"/>
      <c r="CV39" s="174"/>
      <c r="CW39" s="174"/>
      <c r="CX39" s="174"/>
      <c r="CY39" s="174"/>
      <c r="CZ39" s="174"/>
      <c r="DA39" s="174"/>
      <c r="DB39" s="174"/>
      <c r="DC39" s="174"/>
      <c r="DD39" s="174"/>
      <c r="DE39" s="174"/>
      <c r="DF39" s="174"/>
      <c r="DG39" s="174"/>
      <c r="DH39" s="174"/>
      <c r="DI39" s="174"/>
      <c r="DJ39" s="174"/>
      <c r="DK39" s="174"/>
      <c r="DL39" s="174"/>
      <c r="DM39" s="174"/>
      <c r="DN39" s="174"/>
      <c r="DO39" s="174"/>
      <c r="DP39" s="174"/>
      <c r="DQ39" s="174"/>
      <c r="DR39" s="174"/>
      <c r="DS39" s="174"/>
      <c r="DT39" s="174"/>
      <c r="DU39" s="174"/>
      <c r="DV39" s="174"/>
      <c r="DW39" s="174"/>
      <c r="DX39" s="174"/>
      <c r="DY39" s="174"/>
      <c r="DZ39" s="174"/>
      <c r="EA39" s="174"/>
      <c r="EB39" s="174"/>
      <c r="EC39" s="174"/>
      <c r="ED39" s="174"/>
      <c r="EE39" s="174"/>
      <c r="EF39" s="174"/>
      <c r="EG39" s="174"/>
      <c r="EH39" s="174"/>
      <c r="EI39" s="174"/>
      <c r="EJ39" s="174"/>
      <c r="EK39" s="174"/>
      <c r="EL39" s="174"/>
      <c r="EM39" s="174"/>
      <c r="EN39" s="174"/>
      <c r="EO39" s="174"/>
      <c r="EP39" s="174"/>
      <c r="EQ39" s="174"/>
      <c r="ER39" s="174"/>
      <c r="ES39" s="174"/>
      <c r="ET39" s="174"/>
      <c r="EU39" s="174"/>
      <c r="EV39" s="174"/>
      <c r="EW39" s="174"/>
      <c r="EX39" s="174"/>
      <c r="EY39" s="174"/>
      <c r="EZ39" s="174"/>
    </row>
    <row r="40" spans="1:156" x14ac:dyDescent="0.3">
      <c r="B40" s="86" t="s">
        <v>150</v>
      </c>
      <c r="D40" s="173">
        <f t="shared" si="10"/>
        <v>0</v>
      </c>
      <c r="E40" s="189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74"/>
      <c r="BF40" s="174"/>
      <c r="BG40" s="174"/>
      <c r="BH40" s="174"/>
      <c r="BI40" s="174"/>
      <c r="BJ40" s="174"/>
      <c r="BK40" s="174"/>
      <c r="BL40" s="174"/>
      <c r="BM40" s="174"/>
      <c r="BN40" s="174"/>
      <c r="BO40" s="174"/>
      <c r="BP40" s="174"/>
      <c r="BQ40" s="174"/>
      <c r="BR40" s="174"/>
      <c r="BS40" s="174"/>
      <c r="BT40" s="174"/>
      <c r="BU40" s="174"/>
      <c r="BV40" s="174"/>
      <c r="BW40" s="174"/>
      <c r="BX40" s="174"/>
      <c r="BY40" s="174"/>
      <c r="BZ40" s="174"/>
      <c r="CA40" s="174"/>
      <c r="CB40" s="174"/>
      <c r="CC40" s="174"/>
      <c r="CD40" s="174"/>
      <c r="CE40" s="174"/>
      <c r="CF40" s="174"/>
      <c r="CG40" s="174"/>
      <c r="CH40" s="174"/>
      <c r="CI40" s="174"/>
      <c r="CJ40" s="174"/>
      <c r="CK40" s="174"/>
      <c r="CL40" s="174"/>
      <c r="CM40" s="174"/>
      <c r="CN40" s="174"/>
      <c r="CO40" s="174"/>
      <c r="CP40" s="174"/>
      <c r="CQ40" s="174"/>
      <c r="CR40" s="174"/>
      <c r="CS40" s="174"/>
      <c r="CT40" s="174"/>
      <c r="CU40" s="174"/>
      <c r="CV40" s="174"/>
      <c r="CW40" s="174"/>
      <c r="CX40" s="174"/>
      <c r="CY40" s="174"/>
      <c r="CZ40" s="174"/>
      <c r="DA40" s="174"/>
      <c r="DB40" s="174"/>
      <c r="DC40" s="174"/>
      <c r="DD40" s="174"/>
      <c r="DE40" s="174"/>
      <c r="DF40" s="174"/>
      <c r="DG40" s="174"/>
      <c r="DH40" s="174"/>
      <c r="DI40" s="174"/>
      <c r="DJ40" s="174"/>
      <c r="DK40" s="174"/>
      <c r="DL40" s="174"/>
      <c r="DM40" s="174"/>
      <c r="DN40" s="174"/>
      <c r="DO40" s="174"/>
      <c r="DP40" s="174"/>
      <c r="DQ40" s="174"/>
      <c r="DR40" s="174"/>
      <c r="DS40" s="174"/>
      <c r="DT40" s="174"/>
      <c r="DU40" s="174"/>
      <c r="DV40" s="174"/>
      <c r="DW40" s="174"/>
      <c r="DX40" s="174"/>
      <c r="DY40" s="174"/>
      <c r="DZ40" s="174"/>
      <c r="EA40" s="174"/>
      <c r="EB40" s="174"/>
      <c r="EC40" s="174"/>
      <c r="ED40" s="174"/>
      <c r="EE40" s="174"/>
      <c r="EF40" s="174"/>
      <c r="EG40" s="174"/>
      <c r="EH40" s="174"/>
      <c r="EI40" s="174"/>
      <c r="EJ40" s="174"/>
      <c r="EK40" s="174"/>
      <c r="EL40" s="174"/>
      <c r="EM40" s="174"/>
      <c r="EN40" s="174"/>
      <c r="EO40" s="174"/>
      <c r="EP40" s="174"/>
      <c r="EQ40" s="174"/>
      <c r="ER40" s="174"/>
      <c r="ES40" s="174"/>
      <c r="ET40" s="174"/>
      <c r="EU40" s="174"/>
      <c r="EV40" s="174"/>
      <c r="EW40" s="174"/>
      <c r="EX40" s="174"/>
      <c r="EY40" s="174"/>
      <c r="EZ40" s="174"/>
    </row>
    <row r="41" spans="1:156" x14ac:dyDescent="0.3">
      <c r="B41" s="86" t="s">
        <v>273</v>
      </c>
      <c r="D41" s="173">
        <f t="shared" si="10"/>
        <v>0</v>
      </c>
      <c r="E41" s="189"/>
      <c r="F41" s="174"/>
      <c r="G41" s="174"/>
      <c r="H41" s="174"/>
      <c r="I41" s="174"/>
      <c r="J41" s="174"/>
      <c r="K41" s="174"/>
      <c r="L41" s="174"/>
      <c r="M41" s="174"/>
      <c r="N41" s="174"/>
      <c r="O41" s="174"/>
      <c r="P41" s="174"/>
      <c r="Q41" s="174"/>
      <c r="R41" s="174"/>
      <c r="S41" s="17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74"/>
      <c r="BF41" s="174"/>
      <c r="BG41" s="174"/>
      <c r="BH41" s="174"/>
      <c r="BI41" s="174"/>
      <c r="BJ41" s="174"/>
      <c r="BK41" s="174"/>
      <c r="BL41" s="174"/>
      <c r="BM41" s="174"/>
      <c r="BN41" s="174"/>
      <c r="BO41" s="174"/>
      <c r="BP41" s="174"/>
      <c r="BQ41" s="174"/>
      <c r="BR41" s="174"/>
      <c r="BS41" s="174"/>
      <c r="BT41" s="174"/>
      <c r="BU41" s="174"/>
      <c r="BV41" s="174"/>
      <c r="BW41" s="174"/>
      <c r="BX41" s="174"/>
      <c r="BY41" s="174"/>
      <c r="BZ41" s="174"/>
      <c r="CA41" s="174"/>
      <c r="CB41" s="174"/>
      <c r="CC41" s="174"/>
      <c r="CD41" s="174"/>
      <c r="CE41" s="174"/>
      <c r="CF41" s="174"/>
      <c r="CG41" s="174"/>
      <c r="CH41" s="174"/>
      <c r="CI41" s="174"/>
      <c r="CJ41" s="174"/>
      <c r="CK41" s="174"/>
      <c r="CL41" s="174"/>
      <c r="CM41" s="174"/>
      <c r="CN41" s="174"/>
      <c r="CO41" s="174"/>
      <c r="CP41" s="174"/>
      <c r="CQ41" s="174"/>
      <c r="CR41" s="174"/>
      <c r="CS41" s="174"/>
      <c r="CT41" s="174"/>
      <c r="CU41" s="174"/>
      <c r="CV41" s="174"/>
      <c r="CW41" s="174"/>
      <c r="CX41" s="174"/>
      <c r="CY41" s="174"/>
      <c r="CZ41" s="174"/>
      <c r="DA41" s="174"/>
      <c r="DB41" s="174"/>
      <c r="DC41" s="174"/>
      <c r="DD41" s="174"/>
      <c r="DE41" s="174"/>
      <c r="DF41" s="174"/>
      <c r="DG41" s="174"/>
      <c r="DH41" s="174"/>
      <c r="DI41" s="174"/>
      <c r="DJ41" s="174"/>
      <c r="DK41" s="174"/>
      <c r="DL41" s="174"/>
      <c r="DM41" s="174"/>
      <c r="DN41" s="174"/>
      <c r="DO41" s="174"/>
      <c r="DP41" s="174"/>
      <c r="DQ41" s="174"/>
      <c r="DR41" s="174"/>
      <c r="DS41" s="174"/>
      <c r="DT41" s="174"/>
      <c r="DU41" s="174"/>
      <c r="DV41" s="174"/>
      <c r="DW41" s="174"/>
      <c r="DX41" s="174"/>
      <c r="DY41" s="174"/>
      <c r="DZ41" s="174"/>
      <c r="EA41" s="174"/>
      <c r="EB41" s="174"/>
      <c r="EC41" s="174"/>
      <c r="ED41" s="174"/>
      <c r="EE41" s="174"/>
      <c r="EF41" s="174"/>
      <c r="EG41" s="174"/>
      <c r="EH41" s="174"/>
      <c r="EI41" s="174"/>
      <c r="EJ41" s="174"/>
      <c r="EK41" s="174"/>
      <c r="EL41" s="174"/>
      <c r="EM41" s="174"/>
      <c r="EN41" s="174"/>
      <c r="EO41" s="174"/>
      <c r="EP41" s="174"/>
      <c r="EQ41" s="174"/>
      <c r="ER41" s="174"/>
      <c r="ES41" s="174"/>
      <c r="ET41" s="174"/>
      <c r="EU41" s="174"/>
      <c r="EV41" s="174"/>
      <c r="EW41" s="174"/>
      <c r="EX41" s="174"/>
      <c r="EY41" s="174"/>
      <c r="EZ41" s="174"/>
    </row>
    <row r="42" spans="1:156" x14ac:dyDescent="0.3">
      <c r="B42" s="86" t="s">
        <v>152</v>
      </c>
      <c r="D42" s="173">
        <f t="shared" si="10"/>
        <v>0</v>
      </c>
      <c r="E42" s="189"/>
      <c r="F42" s="174"/>
      <c r="G42" s="17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74"/>
      <c r="BF42" s="174"/>
      <c r="BG42" s="174"/>
      <c r="BH42" s="174"/>
      <c r="BI42" s="174"/>
      <c r="BJ42" s="174"/>
      <c r="BK42" s="174"/>
      <c r="BL42" s="174"/>
      <c r="BM42" s="174"/>
      <c r="BN42" s="174"/>
      <c r="BO42" s="174"/>
      <c r="BP42" s="174"/>
      <c r="BQ42" s="174"/>
      <c r="BR42" s="174"/>
      <c r="BS42" s="174"/>
      <c r="BT42" s="174"/>
      <c r="BU42" s="174"/>
      <c r="BV42" s="174"/>
      <c r="BW42" s="174"/>
      <c r="BX42" s="174"/>
      <c r="BY42" s="174"/>
      <c r="BZ42" s="174"/>
      <c r="CA42" s="174"/>
      <c r="CB42" s="174"/>
      <c r="CC42" s="174"/>
      <c r="CD42" s="174"/>
      <c r="CE42" s="174"/>
      <c r="CF42" s="174"/>
      <c r="CG42" s="174"/>
      <c r="CH42" s="174"/>
      <c r="CI42" s="174"/>
      <c r="CJ42" s="174"/>
      <c r="CK42" s="174"/>
      <c r="CL42" s="174"/>
      <c r="CM42" s="174"/>
      <c r="CN42" s="174"/>
      <c r="CO42" s="174"/>
      <c r="CP42" s="174"/>
      <c r="CQ42" s="174"/>
      <c r="CR42" s="174"/>
      <c r="CS42" s="174"/>
      <c r="CT42" s="174"/>
      <c r="CU42" s="174"/>
      <c r="CV42" s="174"/>
      <c r="CW42" s="174"/>
      <c r="CX42" s="174"/>
      <c r="CY42" s="174"/>
      <c r="CZ42" s="174"/>
      <c r="DA42" s="174"/>
      <c r="DB42" s="174"/>
      <c r="DC42" s="174"/>
      <c r="DD42" s="174"/>
      <c r="DE42" s="174"/>
      <c r="DF42" s="174"/>
      <c r="DG42" s="174"/>
      <c r="DH42" s="174"/>
      <c r="DI42" s="174"/>
      <c r="DJ42" s="174"/>
      <c r="DK42" s="174"/>
      <c r="DL42" s="174"/>
      <c r="DM42" s="174"/>
      <c r="DN42" s="174"/>
      <c r="DO42" s="174"/>
      <c r="DP42" s="174"/>
      <c r="DQ42" s="174"/>
      <c r="DR42" s="174"/>
      <c r="DS42" s="174"/>
      <c r="DT42" s="174"/>
      <c r="DU42" s="174"/>
      <c r="DV42" s="174"/>
      <c r="DW42" s="174"/>
      <c r="DX42" s="174"/>
      <c r="DY42" s="174"/>
      <c r="DZ42" s="174"/>
      <c r="EA42" s="174"/>
      <c r="EB42" s="174"/>
      <c r="EC42" s="174"/>
      <c r="ED42" s="174"/>
      <c r="EE42" s="174"/>
      <c r="EF42" s="174"/>
      <c r="EG42" s="174"/>
      <c r="EH42" s="174"/>
      <c r="EI42" s="174"/>
      <c r="EJ42" s="174"/>
      <c r="EK42" s="174"/>
      <c r="EL42" s="174"/>
      <c r="EM42" s="174"/>
      <c r="EN42" s="174"/>
      <c r="EO42" s="174"/>
      <c r="EP42" s="174"/>
      <c r="EQ42" s="174"/>
      <c r="ER42" s="174"/>
      <c r="ES42" s="174"/>
      <c r="ET42" s="174"/>
      <c r="EU42" s="174"/>
      <c r="EV42" s="174"/>
      <c r="EW42" s="174"/>
      <c r="EX42" s="174"/>
      <c r="EY42" s="174"/>
      <c r="EZ42" s="174"/>
    </row>
    <row r="43" spans="1:156" x14ac:dyDescent="0.3">
      <c r="B43" s="86" t="s">
        <v>277</v>
      </c>
      <c r="D43" s="173">
        <f t="shared" si="10"/>
        <v>0</v>
      </c>
      <c r="E43" s="189"/>
      <c r="F43" s="174"/>
      <c r="G43" s="174"/>
      <c r="H43" s="174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74"/>
      <c r="BF43" s="174"/>
      <c r="BG43" s="174"/>
      <c r="BH43" s="174"/>
      <c r="BI43" s="174"/>
      <c r="BJ43" s="174"/>
      <c r="BK43" s="174"/>
      <c r="BL43" s="174"/>
      <c r="BM43" s="174"/>
      <c r="BN43" s="174"/>
      <c r="BO43" s="174"/>
      <c r="BP43" s="174"/>
      <c r="BQ43" s="174"/>
      <c r="BR43" s="174"/>
      <c r="BS43" s="174"/>
      <c r="BT43" s="174"/>
      <c r="BU43" s="174"/>
      <c r="BV43" s="174"/>
      <c r="BW43" s="174"/>
      <c r="BX43" s="174"/>
      <c r="BY43" s="174"/>
      <c r="BZ43" s="174"/>
      <c r="CA43" s="174"/>
      <c r="CB43" s="174"/>
      <c r="CC43" s="174"/>
      <c r="CD43" s="174"/>
      <c r="CE43" s="174"/>
      <c r="CF43" s="174"/>
      <c r="CG43" s="174"/>
      <c r="CH43" s="174"/>
      <c r="CI43" s="174"/>
      <c r="CJ43" s="174"/>
      <c r="CK43" s="174"/>
      <c r="CL43" s="174"/>
      <c r="CM43" s="174"/>
      <c r="CN43" s="174"/>
      <c r="CO43" s="174"/>
      <c r="CP43" s="174"/>
      <c r="CQ43" s="174"/>
      <c r="CR43" s="174"/>
      <c r="CS43" s="174"/>
      <c r="CT43" s="174"/>
      <c r="CU43" s="174"/>
      <c r="CV43" s="174"/>
      <c r="CW43" s="174"/>
      <c r="CX43" s="174"/>
      <c r="CY43" s="174"/>
      <c r="CZ43" s="174"/>
      <c r="DA43" s="174"/>
      <c r="DB43" s="174"/>
      <c r="DC43" s="174"/>
      <c r="DD43" s="174"/>
      <c r="DE43" s="174"/>
      <c r="DF43" s="174"/>
      <c r="DG43" s="174"/>
      <c r="DH43" s="174"/>
      <c r="DI43" s="174"/>
      <c r="DJ43" s="174"/>
      <c r="DK43" s="174"/>
      <c r="DL43" s="174"/>
      <c r="DM43" s="174"/>
      <c r="DN43" s="174"/>
      <c r="DO43" s="174"/>
      <c r="DP43" s="174"/>
      <c r="DQ43" s="174"/>
      <c r="DR43" s="174"/>
      <c r="DS43" s="174"/>
      <c r="DT43" s="174"/>
      <c r="DU43" s="174"/>
      <c r="DV43" s="174"/>
      <c r="DW43" s="174"/>
      <c r="DX43" s="174"/>
      <c r="DY43" s="174"/>
      <c r="DZ43" s="174"/>
      <c r="EA43" s="174"/>
      <c r="EB43" s="174"/>
      <c r="EC43" s="174"/>
      <c r="ED43" s="174"/>
      <c r="EE43" s="174"/>
      <c r="EF43" s="174"/>
      <c r="EG43" s="174"/>
      <c r="EH43" s="174"/>
      <c r="EI43" s="174"/>
      <c r="EJ43" s="174"/>
      <c r="EK43" s="174"/>
      <c r="EL43" s="174"/>
      <c r="EM43" s="174"/>
      <c r="EN43" s="174"/>
      <c r="EO43" s="174"/>
      <c r="EP43" s="174"/>
      <c r="EQ43" s="174"/>
      <c r="ER43" s="174"/>
      <c r="ES43" s="174"/>
      <c r="ET43" s="174"/>
      <c r="EU43" s="174"/>
      <c r="EV43" s="174"/>
      <c r="EW43" s="174"/>
      <c r="EX43" s="174"/>
      <c r="EY43" s="174"/>
      <c r="EZ43" s="174"/>
    </row>
    <row r="44" spans="1:156" x14ac:dyDescent="0.3">
      <c r="B44" s="86" t="s">
        <v>276</v>
      </c>
      <c r="D44" s="173">
        <f t="shared" si="10"/>
        <v>0</v>
      </c>
      <c r="E44" s="189"/>
      <c r="F44" s="174"/>
      <c r="G44" s="174"/>
      <c r="H44" s="174"/>
      <c r="I44" s="174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74"/>
      <c r="BF44" s="174"/>
      <c r="BG44" s="174"/>
      <c r="BH44" s="174"/>
      <c r="BI44" s="174"/>
      <c r="BJ44" s="174"/>
      <c r="BK44" s="174"/>
      <c r="BL44" s="174"/>
      <c r="BM44" s="174"/>
      <c r="BN44" s="174"/>
      <c r="BO44" s="174"/>
      <c r="BP44" s="174"/>
      <c r="BQ44" s="174"/>
      <c r="BR44" s="174"/>
      <c r="BS44" s="174"/>
      <c r="BT44" s="174"/>
      <c r="BU44" s="174"/>
      <c r="BV44" s="174"/>
      <c r="BW44" s="174"/>
      <c r="BX44" s="174"/>
      <c r="BY44" s="174"/>
      <c r="BZ44" s="174"/>
      <c r="CA44" s="174"/>
      <c r="CB44" s="174"/>
      <c r="CC44" s="174"/>
      <c r="CD44" s="174"/>
      <c r="CE44" s="174"/>
      <c r="CF44" s="174"/>
      <c r="CG44" s="174"/>
      <c r="CH44" s="174"/>
      <c r="CI44" s="174"/>
      <c r="CJ44" s="174"/>
      <c r="CK44" s="174"/>
      <c r="CL44" s="174"/>
      <c r="CM44" s="174"/>
      <c r="CN44" s="174"/>
      <c r="CO44" s="174"/>
      <c r="CP44" s="174"/>
      <c r="CQ44" s="174"/>
      <c r="CR44" s="174"/>
      <c r="CS44" s="174"/>
      <c r="CT44" s="174"/>
      <c r="CU44" s="174"/>
      <c r="CV44" s="174"/>
      <c r="CW44" s="174"/>
      <c r="CX44" s="174"/>
      <c r="CY44" s="174"/>
      <c r="CZ44" s="174"/>
      <c r="DA44" s="174"/>
      <c r="DB44" s="174"/>
      <c r="DC44" s="174"/>
      <c r="DD44" s="174"/>
      <c r="DE44" s="174"/>
      <c r="DF44" s="174"/>
      <c r="DG44" s="174"/>
      <c r="DH44" s="174"/>
      <c r="DI44" s="174"/>
      <c r="DJ44" s="174"/>
      <c r="DK44" s="174"/>
      <c r="DL44" s="174"/>
      <c r="DM44" s="174"/>
      <c r="DN44" s="174"/>
      <c r="DO44" s="174"/>
      <c r="DP44" s="174"/>
      <c r="DQ44" s="174"/>
      <c r="DR44" s="174"/>
      <c r="DS44" s="174"/>
      <c r="DT44" s="174"/>
      <c r="DU44" s="174"/>
      <c r="DV44" s="174"/>
      <c r="DW44" s="174"/>
      <c r="DX44" s="174"/>
      <c r="DY44" s="174"/>
      <c r="DZ44" s="174"/>
      <c r="EA44" s="174"/>
      <c r="EB44" s="174"/>
      <c r="EC44" s="174"/>
      <c r="ED44" s="174"/>
      <c r="EE44" s="174"/>
      <c r="EF44" s="174"/>
      <c r="EG44" s="174"/>
      <c r="EH44" s="174"/>
      <c r="EI44" s="174"/>
      <c r="EJ44" s="174"/>
      <c r="EK44" s="174"/>
      <c r="EL44" s="174"/>
      <c r="EM44" s="174"/>
      <c r="EN44" s="174"/>
      <c r="EO44" s="174"/>
      <c r="EP44" s="174"/>
      <c r="EQ44" s="174"/>
      <c r="ER44" s="174"/>
      <c r="ES44" s="174"/>
      <c r="ET44" s="174"/>
      <c r="EU44" s="174"/>
      <c r="EV44" s="174"/>
      <c r="EW44" s="174"/>
      <c r="EX44" s="174"/>
      <c r="EY44" s="174"/>
      <c r="EZ44" s="174"/>
    </row>
    <row r="45" spans="1:156" x14ac:dyDescent="0.3">
      <c r="B45" s="86" t="s">
        <v>275</v>
      </c>
      <c r="D45" s="173">
        <f t="shared" si="10"/>
        <v>0</v>
      </c>
      <c r="E45" s="189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74"/>
      <c r="BF45" s="174"/>
      <c r="BG45" s="174"/>
      <c r="BH45" s="174"/>
      <c r="BI45" s="174"/>
      <c r="BJ45" s="174"/>
      <c r="BK45" s="174"/>
      <c r="BL45" s="174"/>
      <c r="BM45" s="174"/>
      <c r="BN45" s="174"/>
      <c r="BO45" s="174"/>
      <c r="BP45" s="174"/>
      <c r="BQ45" s="174"/>
      <c r="BR45" s="174"/>
      <c r="BS45" s="174"/>
      <c r="BT45" s="174"/>
      <c r="BU45" s="174"/>
      <c r="BV45" s="174"/>
      <c r="BW45" s="174"/>
      <c r="BX45" s="174"/>
      <c r="BY45" s="174"/>
      <c r="BZ45" s="174"/>
      <c r="CA45" s="174"/>
      <c r="CB45" s="174"/>
      <c r="CC45" s="174"/>
      <c r="CD45" s="174"/>
      <c r="CE45" s="174"/>
      <c r="CF45" s="174"/>
      <c r="CG45" s="174"/>
      <c r="CH45" s="174"/>
      <c r="CI45" s="174"/>
      <c r="CJ45" s="174"/>
      <c r="CK45" s="174"/>
      <c r="CL45" s="174"/>
      <c r="CM45" s="174"/>
      <c r="CN45" s="174"/>
      <c r="CO45" s="174"/>
      <c r="CP45" s="174"/>
      <c r="CQ45" s="174"/>
      <c r="CR45" s="174"/>
      <c r="CS45" s="174"/>
      <c r="CT45" s="174"/>
      <c r="CU45" s="174"/>
      <c r="CV45" s="174"/>
      <c r="CW45" s="174"/>
      <c r="CX45" s="174"/>
      <c r="CY45" s="174"/>
      <c r="CZ45" s="174"/>
      <c r="DA45" s="174"/>
      <c r="DB45" s="174"/>
      <c r="DC45" s="174"/>
      <c r="DD45" s="174"/>
      <c r="DE45" s="174"/>
      <c r="DF45" s="174"/>
      <c r="DG45" s="174"/>
      <c r="DH45" s="174"/>
      <c r="DI45" s="174"/>
      <c r="DJ45" s="174"/>
      <c r="DK45" s="174"/>
      <c r="DL45" s="174"/>
      <c r="DM45" s="174"/>
      <c r="DN45" s="174"/>
      <c r="DO45" s="174"/>
      <c r="DP45" s="174"/>
      <c r="DQ45" s="174"/>
      <c r="DR45" s="174"/>
      <c r="DS45" s="174"/>
      <c r="DT45" s="174"/>
      <c r="DU45" s="174"/>
      <c r="DV45" s="174"/>
      <c r="DW45" s="174"/>
      <c r="DX45" s="174"/>
      <c r="DY45" s="174"/>
      <c r="DZ45" s="174"/>
      <c r="EA45" s="174"/>
      <c r="EB45" s="174"/>
      <c r="EC45" s="174"/>
      <c r="ED45" s="174"/>
      <c r="EE45" s="174"/>
      <c r="EF45" s="174"/>
      <c r="EG45" s="174"/>
      <c r="EH45" s="174"/>
      <c r="EI45" s="174"/>
      <c r="EJ45" s="174"/>
      <c r="EK45" s="174"/>
      <c r="EL45" s="174"/>
      <c r="EM45" s="174"/>
      <c r="EN45" s="174"/>
      <c r="EO45" s="174"/>
      <c r="EP45" s="174"/>
      <c r="EQ45" s="174"/>
      <c r="ER45" s="174"/>
      <c r="ES45" s="174"/>
      <c r="ET45" s="174"/>
      <c r="EU45" s="174"/>
      <c r="EV45" s="174"/>
      <c r="EW45" s="174"/>
      <c r="EX45" s="174"/>
      <c r="EY45" s="174"/>
      <c r="EZ45" s="174"/>
    </row>
    <row r="46" spans="1:156" x14ac:dyDescent="0.3">
      <c r="B46" s="86" t="s">
        <v>274</v>
      </c>
      <c r="D46" s="173">
        <f t="shared" si="10"/>
        <v>0</v>
      </c>
      <c r="E46" s="189"/>
      <c r="F46" s="174"/>
      <c r="G46" s="174"/>
      <c r="H46" s="174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74"/>
      <c r="BF46" s="174"/>
      <c r="BG46" s="174"/>
      <c r="BH46" s="174"/>
      <c r="BI46" s="174"/>
      <c r="BJ46" s="174"/>
      <c r="BK46" s="174"/>
      <c r="BL46" s="174"/>
      <c r="BM46" s="174"/>
      <c r="BN46" s="174"/>
      <c r="BO46" s="174"/>
      <c r="BP46" s="174"/>
      <c r="BQ46" s="174"/>
      <c r="BR46" s="174"/>
      <c r="BS46" s="174"/>
      <c r="BT46" s="174"/>
      <c r="BU46" s="174"/>
      <c r="BV46" s="174"/>
      <c r="BW46" s="174"/>
      <c r="BX46" s="174"/>
      <c r="BY46" s="174"/>
      <c r="BZ46" s="174"/>
      <c r="CA46" s="174"/>
      <c r="CB46" s="174"/>
      <c r="CC46" s="174"/>
      <c r="CD46" s="174"/>
      <c r="CE46" s="174"/>
      <c r="CF46" s="174"/>
      <c r="CG46" s="174"/>
      <c r="CH46" s="174"/>
      <c r="CI46" s="174"/>
      <c r="CJ46" s="174"/>
      <c r="CK46" s="174"/>
      <c r="CL46" s="174"/>
      <c r="CM46" s="174"/>
      <c r="CN46" s="174"/>
      <c r="CO46" s="174"/>
      <c r="CP46" s="174"/>
      <c r="CQ46" s="174"/>
      <c r="CR46" s="174"/>
      <c r="CS46" s="174"/>
      <c r="CT46" s="174"/>
      <c r="CU46" s="174"/>
      <c r="CV46" s="174"/>
      <c r="CW46" s="174"/>
      <c r="CX46" s="174"/>
      <c r="CY46" s="174"/>
      <c r="CZ46" s="174"/>
      <c r="DA46" s="174"/>
      <c r="DB46" s="174"/>
      <c r="DC46" s="174"/>
      <c r="DD46" s="174"/>
      <c r="DE46" s="174"/>
      <c r="DF46" s="174"/>
      <c r="DG46" s="174"/>
      <c r="DH46" s="174"/>
      <c r="DI46" s="174"/>
      <c r="DJ46" s="174"/>
      <c r="DK46" s="174"/>
      <c r="DL46" s="174"/>
      <c r="DM46" s="174"/>
      <c r="DN46" s="174"/>
      <c r="DO46" s="174"/>
      <c r="DP46" s="174"/>
      <c r="DQ46" s="174"/>
      <c r="DR46" s="174"/>
      <c r="DS46" s="174"/>
      <c r="DT46" s="174"/>
      <c r="DU46" s="174"/>
      <c r="DV46" s="174"/>
      <c r="DW46" s="174"/>
      <c r="DX46" s="174"/>
      <c r="DY46" s="174"/>
      <c r="DZ46" s="174"/>
      <c r="EA46" s="174"/>
      <c r="EB46" s="174"/>
      <c r="EC46" s="174"/>
      <c r="ED46" s="174"/>
      <c r="EE46" s="174"/>
      <c r="EF46" s="174"/>
      <c r="EG46" s="174"/>
      <c r="EH46" s="174"/>
      <c r="EI46" s="174"/>
      <c r="EJ46" s="174"/>
      <c r="EK46" s="174"/>
      <c r="EL46" s="174"/>
      <c r="EM46" s="174"/>
      <c r="EN46" s="174"/>
      <c r="EO46" s="174"/>
      <c r="EP46" s="174"/>
      <c r="EQ46" s="174"/>
      <c r="ER46" s="174"/>
      <c r="ES46" s="174"/>
      <c r="ET46" s="174"/>
      <c r="EU46" s="174"/>
      <c r="EV46" s="174"/>
      <c r="EW46" s="174"/>
      <c r="EX46" s="174"/>
      <c r="EY46" s="174"/>
      <c r="EZ46" s="174"/>
    </row>
    <row r="47" spans="1:156" x14ac:dyDescent="0.3">
      <c r="B47" s="113" t="s">
        <v>153</v>
      </c>
      <c r="D47" s="173">
        <f t="shared" si="10"/>
        <v>0</v>
      </c>
      <c r="E47" s="189"/>
      <c r="F47" s="174"/>
      <c r="G47" s="174"/>
      <c r="H47" s="174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74"/>
      <c r="BF47" s="174"/>
      <c r="BG47" s="174"/>
      <c r="BH47" s="174"/>
      <c r="BI47" s="174"/>
      <c r="BJ47" s="174"/>
      <c r="BK47" s="174"/>
      <c r="BL47" s="174"/>
      <c r="BM47" s="174"/>
      <c r="BN47" s="174"/>
      <c r="BO47" s="174"/>
      <c r="BP47" s="174"/>
      <c r="BQ47" s="174"/>
      <c r="BR47" s="174"/>
      <c r="BS47" s="174"/>
      <c r="BT47" s="174"/>
      <c r="BU47" s="174"/>
      <c r="BV47" s="174"/>
      <c r="BW47" s="174"/>
      <c r="BX47" s="174"/>
      <c r="BY47" s="174"/>
      <c r="BZ47" s="174"/>
      <c r="CA47" s="174"/>
      <c r="CB47" s="174"/>
      <c r="CC47" s="174"/>
      <c r="CD47" s="174"/>
      <c r="CE47" s="174"/>
      <c r="CF47" s="174"/>
      <c r="CG47" s="174"/>
      <c r="CH47" s="174"/>
      <c r="CI47" s="174"/>
      <c r="CJ47" s="174"/>
      <c r="CK47" s="174"/>
      <c r="CL47" s="174"/>
      <c r="CM47" s="174"/>
      <c r="CN47" s="174"/>
      <c r="CO47" s="174"/>
      <c r="CP47" s="174"/>
      <c r="CQ47" s="174"/>
      <c r="CR47" s="174"/>
      <c r="CS47" s="174"/>
      <c r="CT47" s="174"/>
      <c r="CU47" s="174"/>
      <c r="CV47" s="174"/>
      <c r="CW47" s="174"/>
      <c r="CX47" s="174"/>
      <c r="CY47" s="174"/>
      <c r="CZ47" s="174"/>
      <c r="DA47" s="174"/>
      <c r="DB47" s="174"/>
      <c r="DC47" s="174"/>
      <c r="DD47" s="174"/>
      <c r="DE47" s="174"/>
      <c r="DF47" s="174"/>
      <c r="DG47" s="174"/>
      <c r="DH47" s="174"/>
      <c r="DI47" s="174"/>
      <c r="DJ47" s="174"/>
      <c r="DK47" s="174"/>
      <c r="DL47" s="174"/>
      <c r="DM47" s="174"/>
      <c r="DN47" s="174"/>
      <c r="DO47" s="174"/>
      <c r="DP47" s="174"/>
      <c r="DQ47" s="174"/>
      <c r="DR47" s="174"/>
      <c r="DS47" s="174"/>
      <c r="DT47" s="174"/>
      <c r="DU47" s="174"/>
      <c r="DV47" s="174"/>
      <c r="DW47" s="174"/>
      <c r="DX47" s="174"/>
      <c r="DY47" s="174"/>
      <c r="DZ47" s="174"/>
      <c r="EA47" s="174"/>
      <c r="EB47" s="174"/>
      <c r="EC47" s="174"/>
      <c r="ED47" s="174"/>
      <c r="EE47" s="174"/>
      <c r="EF47" s="174"/>
      <c r="EG47" s="174"/>
      <c r="EH47" s="174"/>
      <c r="EI47" s="174"/>
      <c r="EJ47" s="174"/>
      <c r="EK47" s="174"/>
      <c r="EL47" s="174"/>
      <c r="EM47" s="174"/>
      <c r="EN47" s="174"/>
      <c r="EO47" s="174"/>
      <c r="EP47" s="174"/>
      <c r="EQ47" s="174"/>
      <c r="ER47" s="174"/>
      <c r="ES47" s="174"/>
      <c r="ET47" s="174"/>
      <c r="EU47" s="174"/>
      <c r="EV47" s="174"/>
      <c r="EW47" s="174"/>
      <c r="EX47" s="174"/>
      <c r="EY47" s="174"/>
      <c r="EZ47" s="174"/>
    </row>
    <row r="48" spans="1:156" x14ac:dyDescent="0.3">
      <c r="B48" s="114" t="s">
        <v>154</v>
      </c>
      <c r="D48" s="173">
        <f t="shared" si="10"/>
        <v>0</v>
      </c>
      <c r="E48" s="189"/>
      <c r="F48" s="174"/>
      <c r="G48" s="174"/>
      <c r="H48" s="174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74"/>
      <c r="BF48" s="174"/>
      <c r="BG48" s="174"/>
      <c r="BH48" s="174"/>
      <c r="BI48" s="174"/>
      <c r="BJ48" s="174"/>
      <c r="BK48" s="174"/>
      <c r="BL48" s="174"/>
      <c r="BM48" s="174"/>
      <c r="BN48" s="174"/>
      <c r="BO48" s="174"/>
      <c r="BP48" s="174"/>
      <c r="BQ48" s="174"/>
      <c r="BR48" s="174"/>
      <c r="BS48" s="174"/>
      <c r="BT48" s="174"/>
      <c r="BU48" s="174"/>
      <c r="BV48" s="174"/>
      <c r="BW48" s="174"/>
      <c r="BX48" s="174"/>
      <c r="BY48" s="174"/>
      <c r="BZ48" s="174"/>
      <c r="CA48" s="174"/>
      <c r="CB48" s="174"/>
      <c r="CC48" s="174"/>
      <c r="CD48" s="174"/>
      <c r="CE48" s="174"/>
      <c r="CF48" s="174"/>
      <c r="CG48" s="174"/>
      <c r="CH48" s="174"/>
      <c r="CI48" s="174"/>
      <c r="CJ48" s="174"/>
      <c r="CK48" s="174"/>
      <c r="CL48" s="174"/>
      <c r="CM48" s="174"/>
      <c r="CN48" s="174"/>
      <c r="CO48" s="174"/>
      <c r="CP48" s="174"/>
      <c r="CQ48" s="174"/>
      <c r="CR48" s="174"/>
      <c r="CS48" s="174"/>
      <c r="CT48" s="174"/>
      <c r="CU48" s="174"/>
      <c r="CV48" s="174"/>
      <c r="CW48" s="174"/>
      <c r="CX48" s="174"/>
      <c r="CY48" s="174"/>
      <c r="CZ48" s="174"/>
      <c r="DA48" s="174"/>
      <c r="DB48" s="174"/>
      <c r="DC48" s="174"/>
      <c r="DD48" s="174"/>
      <c r="DE48" s="174"/>
      <c r="DF48" s="174"/>
      <c r="DG48" s="174"/>
      <c r="DH48" s="174"/>
      <c r="DI48" s="174"/>
      <c r="DJ48" s="174"/>
      <c r="DK48" s="174"/>
      <c r="DL48" s="174"/>
      <c r="DM48" s="174"/>
      <c r="DN48" s="174"/>
      <c r="DO48" s="174"/>
      <c r="DP48" s="174"/>
      <c r="DQ48" s="174"/>
      <c r="DR48" s="174"/>
      <c r="DS48" s="174"/>
      <c r="DT48" s="174"/>
      <c r="DU48" s="174"/>
      <c r="DV48" s="174"/>
      <c r="DW48" s="174"/>
      <c r="DX48" s="174"/>
      <c r="DY48" s="174"/>
      <c r="DZ48" s="174"/>
      <c r="EA48" s="174"/>
      <c r="EB48" s="174"/>
      <c r="EC48" s="174"/>
      <c r="ED48" s="174"/>
      <c r="EE48" s="174"/>
      <c r="EF48" s="174"/>
      <c r="EG48" s="174"/>
      <c r="EH48" s="174"/>
      <c r="EI48" s="174"/>
      <c r="EJ48" s="174"/>
      <c r="EK48" s="174"/>
      <c r="EL48" s="174"/>
      <c r="EM48" s="174"/>
      <c r="EN48" s="174"/>
      <c r="EO48" s="174"/>
      <c r="EP48" s="174"/>
      <c r="EQ48" s="174"/>
      <c r="ER48" s="174"/>
      <c r="ES48" s="174"/>
      <c r="ET48" s="174"/>
      <c r="EU48" s="174"/>
      <c r="EV48" s="174"/>
      <c r="EW48" s="174"/>
      <c r="EX48" s="174"/>
      <c r="EY48" s="174"/>
      <c r="EZ48" s="174"/>
    </row>
    <row r="49" spans="1:156" s="115" customFormat="1" x14ac:dyDescent="0.3">
      <c r="A49" s="10"/>
      <c r="D49" s="192"/>
      <c r="E49" s="191"/>
      <c r="F49" s="191"/>
      <c r="G49" s="191"/>
      <c r="H49" s="191"/>
      <c r="I49" s="191"/>
      <c r="J49" s="191"/>
      <c r="K49" s="191"/>
      <c r="L49" s="191"/>
      <c r="M49" s="191"/>
      <c r="N49" s="191"/>
      <c r="O49" s="191"/>
      <c r="P49" s="191"/>
      <c r="Q49" s="191"/>
      <c r="R49" s="191"/>
      <c r="S49" s="191"/>
      <c r="T49" s="191"/>
      <c r="U49" s="191"/>
      <c r="V49" s="191"/>
      <c r="W49" s="191"/>
      <c r="X49" s="191"/>
      <c r="Y49" s="191"/>
      <c r="Z49" s="191"/>
      <c r="AA49" s="191"/>
      <c r="AB49" s="191"/>
      <c r="AC49" s="191"/>
      <c r="AD49" s="191"/>
      <c r="AE49" s="191"/>
      <c r="AF49" s="191"/>
      <c r="AG49" s="191"/>
      <c r="AH49" s="191"/>
      <c r="AI49" s="191"/>
      <c r="AJ49" s="191"/>
      <c r="AK49" s="191"/>
      <c r="AL49" s="191"/>
      <c r="AM49" s="191"/>
      <c r="AN49" s="191"/>
      <c r="AO49" s="191"/>
      <c r="AP49" s="191"/>
      <c r="AQ49" s="191"/>
      <c r="AR49" s="191"/>
      <c r="AS49" s="191"/>
      <c r="AT49" s="191"/>
      <c r="AU49" s="191"/>
      <c r="AV49" s="191"/>
      <c r="AW49" s="191"/>
      <c r="AX49" s="191"/>
      <c r="AY49" s="191"/>
      <c r="AZ49" s="191"/>
      <c r="BA49" s="191"/>
      <c r="BB49" s="191"/>
      <c r="BC49" s="191"/>
      <c r="BD49" s="191"/>
      <c r="BE49" s="191"/>
      <c r="BF49" s="191"/>
      <c r="BG49" s="191"/>
      <c r="BH49" s="191"/>
      <c r="BI49" s="191"/>
      <c r="BJ49" s="191"/>
      <c r="BK49" s="191"/>
      <c r="BL49" s="191"/>
      <c r="BM49" s="191"/>
      <c r="BN49" s="191"/>
      <c r="BO49" s="191"/>
      <c r="BP49" s="191"/>
      <c r="BQ49" s="191"/>
      <c r="BR49" s="191"/>
      <c r="BS49" s="191"/>
      <c r="BT49" s="191"/>
      <c r="BU49" s="191"/>
      <c r="BV49" s="191"/>
      <c r="BW49" s="191"/>
      <c r="BX49" s="191"/>
      <c r="BY49" s="191"/>
      <c r="BZ49" s="191"/>
      <c r="CA49" s="191"/>
      <c r="CB49" s="191"/>
      <c r="CC49" s="191"/>
      <c r="CD49" s="191"/>
      <c r="CE49" s="191"/>
      <c r="CF49" s="191"/>
      <c r="CG49" s="191"/>
      <c r="CH49" s="191"/>
      <c r="CI49" s="191"/>
      <c r="CJ49" s="191"/>
      <c r="CK49" s="191"/>
      <c r="CL49" s="191"/>
      <c r="CM49" s="191"/>
      <c r="CN49" s="191"/>
      <c r="CO49" s="191"/>
      <c r="CP49" s="191"/>
      <c r="CQ49" s="191"/>
      <c r="CR49" s="191"/>
      <c r="CS49" s="191"/>
      <c r="CT49" s="191"/>
      <c r="CU49" s="191"/>
      <c r="CV49" s="191"/>
      <c r="CW49" s="191"/>
      <c r="CX49" s="191"/>
      <c r="CY49" s="191"/>
      <c r="CZ49" s="191"/>
      <c r="DA49" s="191"/>
      <c r="DB49" s="191"/>
      <c r="DC49" s="191"/>
      <c r="DD49" s="191"/>
      <c r="DE49" s="191"/>
      <c r="DF49" s="191"/>
      <c r="DG49" s="191"/>
      <c r="DH49" s="191"/>
      <c r="DI49" s="191"/>
      <c r="DJ49" s="191"/>
      <c r="DK49" s="191"/>
      <c r="DL49" s="191"/>
      <c r="DM49" s="191"/>
      <c r="DN49" s="191"/>
      <c r="DO49" s="191"/>
      <c r="DP49" s="191"/>
      <c r="DQ49" s="191"/>
      <c r="DR49" s="191"/>
      <c r="DS49" s="191"/>
      <c r="DT49" s="191"/>
      <c r="DU49" s="191"/>
      <c r="DV49" s="191"/>
      <c r="DW49" s="191"/>
      <c r="DX49" s="191"/>
      <c r="DY49" s="191"/>
      <c r="DZ49" s="191"/>
      <c r="EA49" s="191"/>
      <c r="EB49" s="191"/>
      <c r="EC49" s="191"/>
      <c r="ED49" s="191"/>
      <c r="EE49" s="191"/>
      <c r="EF49" s="191"/>
      <c r="EG49" s="191"/>
      <c r="EH49" s="191"/>
      <c r="EI49" s="191"/>
      <c r="EJ49" s="191"/>
      <c r="EK49" s="191"/>
      <c r="EL49" s="191"/>
      <c r="EM49" s="191"/>
      <c r="EN49" s="191"/>
      <c r="EO49" s="191"/>
      <c r="EP49" s="191"/>
      <c r="EQ49" s="191"/>
      <c r="ER49" s="191"/>
      <c r="ES49" s="191"/>
      <c r="ET49" s="191"/>
      <c r="EU49" s="191"/>
      <c r="EV49" s="191"/>
      <c r="EW49" s="191"/>
      <c r="EX49" s="191"/>
      <c r="EY49" s="191"/>
      <c r="EZ49" s="191"/>
    </row>
    <row r="50" spans="1:156" s="107" customFormat="1" x14ac:dyDescent="0.3">
      <c r="A50" s="10"/>
      <c r="B50" s="112" t="s">
        <v>155</v>
      </c>
      <c r="D50" s="173">
        <f>SUM(F50:EZ50)</f>
        <v>0</v>
      </c>
      <c r="E50" s="191"/>
      <c r="F50" s="173">
        <f t="shared" ref="F50" si="11">SUM(F33,F35:F48)</f>
        <v>0</v>
      </c>
      <c r="G50" s="173">
        <f t="shared" ref="G50:BR50" si="12">SUM(G33,G35:G48)</f>
        <v>0</v>
      </c>
      <c r="H50" s="173">
        <f t="shared" si="12"/>
        <v>0</v>
      </c>
      <c r="I50" s="173">
        <f t="shared" si="12"/>
        <v>0</v>
      </c>
      <c r="J50" s="173">
        <f t="shared" si="12"/>
        <v>0</v>
      </c>
      <c r="K50" s="173">
        <f t="shared" si="12"/>
        <v>0</v>
      </c>
      <c r="L50" s="173">
        <f t="shared" si="12"/>
        <v>0</v>
      </c>
      <c r="M50" s="173">
        <f t="shared" si="12"/>
        <v>0</v>
      </c>
      <c r="N50" s="173">
        <f t="shared" si="12"/>
        <v>0</v>
      </c>
      <c r="O50" s="173">
        <f t="shared" si="12"/>
        <v>0</v>
      </c>
      <c r="P50" s="173">
        <f t="shared" si="12"/>
        <v>0</v>
      </c>
      <c r="Q50" s="173">
        <f t="shared" si="12"/>
        <v>0</v>
      </c>
      <c r="R50" s="173">
        <f t="shared" si="12"/>
        <v>0</v>
      </c>
      <c r="S50" s="173">
        <f t="shared" si="12"/>
        <v>0</v>
      </c>
      <c r="T50" s="173">
        <f t="shared" si="12"/>
        <v>0</v>
      </c>
      <c r="U50" s="173">
        <f t="shared" si="12"/>
        <v>0</v>
      </c>
      <c r="V50" s="173">
        <f t="shared" si="12"/>
        <v>0</v>
      </c>
      <c r="W50" s="173">
        <f t="shared" si="12"/>
        <v>0</v>
      </c>
      <c r="X50" s="173">
        <f t="shared" si="12"/>
        <v>0</v>
      </c>
      <c r="Y50" s="173">
        <f t="shared" si="12"/>
        <v>0</v>
      </c>
      <c r="Z50" s="173">
        <f t="shared" si="12"/>
        <v>0</v>
      </c>
      <c r="AA50" s="173">
        <f t="shared" si="12"/>
        <v>0</v>
      </c>
      <c r="AB50" s="173">
        <f t="shared" si="12"/>
        <v>0</v>
      </c>
      <c r="AC50" s="173">
        <f t="shared" si="12"/>
        <v>0</v>
      </c>
      <c r="AD50" s="173">
        <f t="shared" si="12"/>
        <v>0</v>
      </c>
      <c r="AE50" s="173">
        <f t="shared" si="12"/>
        <v>0</v>
      </c>
      <c r="AF50" s="173">
        <f t="shared" si="12"/>
        <v>0</v>
      </c>
      <c r="AG50" s="173">
        <f t="shared" si="12"/>
        <v>0</v>
      </c>
      <c r="AH50" s="173">
        <f t="shared" si="12"/>
        <v>0</v>
      </c>
      <c r="AI50" s="173">
        <f t="shared" si="12"/>
        <v>0</v>
      </c>
      <c r="AJ50" s="173">
        <f t="shared" si="12"/>
        <v>0</v>
      </c>
      <c r="AK50" s="173">
        <f t="shared" si="12"/>
        <v>0</v>
      </c>
      <c r="AL50" s="173">
        <f t="shared" si="12"/>
        <v>0</v>
      </c>
      <c r="AM50" s="173">
        <f t="shared" si="12"/>
        <v>0</v>
      </c>
      <c r="AN50" s="173">
        <f t="shared" si="12"/>
        <v>0</v>
      </c>
      <c r="AO50" s="173">
        <f t="shared" si="12"/>
        <v>0</v>
      </c>
      <c r="AP50" s="173">
        <f t="shared" si="12"/>
        <v>0</v>
      </c>
      <c r="AQ50" s="173">
        <f t="shared" si="12"/>
        <v>0</v>
      </c>
      <c r="AR50" s="173">
        <f t="shared" si="12"/>
        <v>0</v>
      </c>
      <c r="AS50" s="173">
        <f t="shared" si="12"/>
        <v>0</v>
      </c>
      <c r="AT50" s="173">
        <f t="shared" si="12"/>
        <v>0</v>
      </c>
      <c r="AU50" s="173">
        <f t="shared" si="12"/>
        <v>0</v>
      </c>
      <c r="AV50" s="173">
        <f t="shared" si="12"/>
        <v>0</v>
      </c>
      <c r="AW50" s="173">
        <f t="shared" si="12"/>
        <v>0</v>
      </c>
      <c r="AX50" s="173">
        <f t="shared" si="12"/>
        <v>0</v>
      </c>
      <c r="AY50" s="173">
        <f t="shared" si="12"/>
        <v>0</v>
      </c>
      <c r="AZ50" s="173">
        <f t="shared" si="12"/>
        <v>0</v>
      </c>
      <c r="BA50" s="173">
        <f t="shared" si="12"/>
        <v>0</v>
      </c>
      <c r="BB50" s="173">
        <f t="shared" si="12"/>
        <v>0</v>
      </c>
      <c r="BC50" s="173">
        <f t="shared" si="12"/>
        <v>0</v>
      </c>
      <c r="BD50" s="173">
        <f t="shared" si="12"/>
        <v>0</v>
      </c>
      <c r="BE50" s="173">
        <f t="shared" si="12"/>
        <v>0</v>
      </c>
      <c r="BF50" s="173">
        <f t="shared" si="12"/>
        <v>0</v>
      </c>
      <c r="BG50" s="173">
        <f t="shared" si="12"/>
        <v>0</v>
      </c>
      <c r="BH50" s="173">
        <f t="shared" si="12"/>
        <v>0</v>
      </c>
      <c r="BI50" s="173">
        <f t="shared" si="12"/>
        <v>0</v>
      </c>
      <c r="BJ50" s="173">
        <f t="shared" si="12"/>
        <v>0</v>
      </c>
      <c r="BK50" s="173">
        <f t="shared" si="12"/>
        <v>0</v>
      </c>
      <c r="BL50" s="173">
        <f t="shared" si="12"/>
        <v>0</v>
      </c>
      <c r="BM50" s="173">
        <f t="shared" si="12"/>
        <v>0</v>
      </c>
      <c r="BN50" s="173">
        <f t="shared" si="12"/>
        <v>0</v>
      </c>
      <c r="BO50" s="173">
        <f t="shared" si="12"/>
        <v>0</v>
      </c>
      <c r="BP50" s="173">
        <f t="shared" si="12"/>
        <v>0</v>
      </c>
      <c r="BQ50" s="173">
        <f t="shared" si="12"/>
        <v>0</v>
      </c>
      <c r="BR50" s="173">
        <f t="shared" si="12"/>
        <v>0</v>
      </c>
      <c r="BS50" s="173">
        <f t="shared" ref="BS50:ED50" si="13">SUM(BS33,BS35:BS48)</f>
        <v>0</v>
      </c>
      <c r="BT50" s="173">
        <f t="shared" si="13"/>
        <v>0</v>
      </c>
      <c r="BU50" s="173">
        <f t="shared" si="13"/>
        <v>0</v>
      </c>
      <c r="BV50" s="173">
        <f t="shared" si="13"/>
        <v>0</v>
      </c>
      <c r="BW50" s="173">
        <f t="shared" si="13"/>
        <v>0</v>
      </c>
      <c r="BX50" s="173">
        <f t="shared" si="13"/>
        <v>0</v>
      </c>
      <c r="BY50" s="173">
        <f t="shared" si="13"/>
        <v>0</v>
      </c>
      <c r="BZ50" s="173">
        <f t="shared" si="13"/>
        <v>0</v>
      </c>
      <c r="CA50" s="173">
        <f t="shared" si="13"/>
        <v>0</v>
      </c>
      <c r="CB50" s="173">
        <f t="shared" si="13"/>
        <v>0</v>
      </c>
      <c r="CC50" s="173">
        <f t="shared" si="13"/>
        <v>0</v>
      </c>
      <c r="CD50" s="173">
        <f t="shared" si="13"/>
        <v>0</v>
      </c>
      <c r="CE50" s="173">
        <f t="shared" si="13"/>
        <v>0</v>
      </c>
      <c r="CF50" s="173">
        <f t="shared" si="13"/>
        <v>0</v>
      </c>
      <c r="CG50" s="173">
        <f t="shared" si="13"/>
        <v>0</v>
      </c>
      <c r="CH50" s="173">
        <f t="shared" si="13"/>
        <v>0</v>
      </c>
      <c r="CI50" s="173">
        <f t="shared" si="13"/>
        <v>0</v>
      </c>
      <c r="CJ50" s="173">
        <f t="shared" si="13"/>
        <v>0</v>
      </c>
      <c r="CK50" s="173">
        <f t="shared" si="13"/>
        <v>0</v>
      </c>
      <c r="CL50" s="173">
        <f t="shared" si="13"/>
        <v>0</v>
      </c>
      <c r="CM50" s="173">
        <f t="shared" si="13"/>
        <v>0</v>
      </c>
      <c r="CN50" s="173">
        <f t="shared" si="13"/>
        <v>0</v>
      </c>
      <c r="CO50" s="173">
        <f t="shared" si="13"/>
        <v>0</v>
      </c>
      <c r="CP50" s="173">
        <f t="shared" si="13"/>
        <v>0</v>
      </c>
      <c r="CQ50" s="173">
        <f t="shared" si="13"/>
        <v>0</v>
      </c>
      <c r="CR50" s="173">
        <f t="shared" si="13"/>
        <v>0</v>
      </c>
      <c r="CS50" s="173">
        <f t="shared" si="13"/>
        <v>0</v>
      </c>
      <c r="CT50" s="173">
        <f t="shared" si="13"/>
        <v>0</v>
      </c>
      <c r="CU50" s="173">
        <f t="shared" si="13"/>
        <v>0</v>
      </c>
      <c r="CV50" s="173">
        <f t="shared" si="13"/>
        <v>0</v>
      </c>
      <c r="CW50" s="173">
        <f t="shared" si="13"/>
        <v>0</v>
      </c>
      <c r="CX50" s="173">
        <f t="shared" si="13"/>
        <v>0</v>
      </c>
      <c r="CY50" s="173">
        <f t="shared" si="13"/>
        <v>0</v>
      </c>
      <c r="CZ50" s="173">
        <f t="shared" si="13"/>
        <v>0</v>
      </c>
      <c r="DA50" s="173">
        <f t="shared" si="13"/>
        <v>0</v>
      </c>
      <c r="DB50" s="173">
        <f t="shared" si="13"/>
        <v>0</v>
      </c>
      <c r="DC50" s="173">
        <f t="shared" si="13"/>
        <v>0</v>
      </c>
      <c r="DD50" s="173">
        <f t="shared" si="13"/>
        <v>0</v>
      </c>
      <c r="DE50" s="173">
        <f t="shared" si="13"/>
        <v>0</v>
      </c>
      <c r="DF50" s="173">
        <f t="shared" si="13"/>
        <v>0</v>
      </c>
      <c r="DG50" s="173">
        <f t="shared" si="13"/>
        <v>0</v>
      </c>
      <c r="DH50" s="173">
        <f t="shared" si="13"/>
        <v>0</v>
      </c>
      <c r="DI50" s="173">
        <f t="shared" si="13"/>
        <v>0</v>
      </c>
      <c r="DJ50" s="173">
        <f t="shared" si="13"/>
        <v>0</v>
      </c>
      <c r="DK50" s="173">
        <f t="shared" si="13"/>
        <v>0</v>
      </c>
      <c r="DL50" s="173">
        <f t="shared" si="13"/>
        <v>0</v>
      </c>
      <c r="DM50" s="173">
        <f t="shared" si="13"/>
        <v>0</v>
      </c>
      <c r="DN50" s="173">
        <f t="shared" si="13"/>
        <v>0</v>
      </c>
      <c r="DO50" s="173">
        <f t="shared" si="13"/>
        <v>0</v>
      </c>
      <c r="DP50" s="173">
        <f t="shared" si="13"/>
        <v>0</v>
      </c>
      <c r="DQ50" s="173">
        <f t="shared" si="13"/>
        <v>0</v>
      </c>
      <c r="DR50" s="173">
        <f t="shared" si="13"/>
        <v>0</v>
      </c>
      <c r="DS50" s="173">
        <f t="shared" si="13"/>
        <v>0</v>
      </c>
      <c r="DT50" s="173">
        <f t="shared" si="13"/>
        <v>0</v>
      </c>
      <c r="DU50" s="173">
        <f t="shared" si="13"/>
        <v>0</v>
      </c>
      <c r="DV50" s="173">
        <f t="shared" si="13"/>
        <v>0</v>
      </c>
      <c r="DW50" s="173">
        <f t="shared" si="13"/>
        <v>0</v>
      </c>
      <c r="DX50" s="173">
        <f t="shared" si="13"/>
        <v>0</v>
      </c>
      <c r="DY50" s="173">
        <f t="shared" si="13"/>
        <v>0</v>
      </c>
      <c r="DZ50" s="173">
        <f t="shared" si="13"/>
        <v>0</v>
      </c>
      <c r="EA50" s="173">
        <f t="shared" si="13"/>
        <v>0</v>
      </c>
      <c r="EB50" s="173">
        <f t="shared" si="13"/>
        <v>0</v>
      </c>
      <c r="EC50" s="173">
        <f t="shared" si="13"/>
        <v>0</v>
      </c>
      <c r="ED50" s="173">
        <f t="shared" si="13"/>
        <v>0</v>
      </c>
      <c r="EE50" s="173">
        <f t="shared" ref="EE50:EZ50" si="14">SUM(EE33,EE35:EE48)</f>
        <v>0</v>
      </c>
      <c r="EF50" s="173">
        <f t="shared" si="14"/>
        <v>0</v>
      </c>
      <c r="EG50" s="173">
        <f t="shared" si="14"/>
        <v>0</v>
      </c>
      <c r="EH50" s="173">
        <f t="shared" si="14"/>
        <v>0</v>
      </c>
      <c r="EI50" s="173">
        <f t="shared" si="14"/>
        <v>0</v>
      </c>
      <c r="EJ50" s="173">
        <f t="shared" si="14"/>
        <v>0</v>
      </c>
      <c r="EK50" s="173">
        <f t="shared" si="14"/>
        <v>0</v>
      </c>
      <c r="EL50" s="173">
        <f t="shared" si="14"/>
        <v>0</v>
      </c>
      <c r="EM50" s="173">
        <f t="shared" si="14"/>
        <v>0</v>
      </c>
      <c r="EN50" s="173">
        <f t="shared" si="14"/>
        <v>0</v>
      </c>
      <c r="EO50" s="173">
        <f t="shared" si="14"/>
        <v>0</v>
      </c>
      <c r="EP50" s="173">
        <f t="shared" si="14"/>
        <v>0</v>
      </c>
      <c r="EQ50" s="173">
        <f t="shared" si="14"/>
        <v>0</v>
      </c>
      <c r="ER50" s="173">
        <f t="shared" si="14"/>
        <v>0</v>
      </c>
      <c r="ES50" s="173">
        <f t="shared" si="14"/>
        <v>0</v>
      </c>
      <c r="ET50" s="173">
        <f t="shared" si="14"/>
        <v>0</v>
      </c>
      <c r="EU50" s="173">
        <f t="shared" si="14"/>
        <v>0</v>
      </c>
      <c r="EV50" s="173">
        <f t="shared" si="14"/>
        <v>0</v>
      </c>
      <c r="EW50" s="173">
        <f t="shared" si="14"/>
        <v>0</v>
      </c>
      <c r="EX50" s="173">
        <f t="shared" si="14"/>
        <v>0</v>
      </c>
      <c r="EY50" s="173">
        <f t="shared" si="14"/>
        <v>0</v>
      </c>
      <c r="EZ50" s="173">
        <f t="shared" si="14"/>
        <v>0</v>
      </c>
    </row>
    <row r="51" spans="1:156" x14ac:dyDescent="0.3">
      <c r="C51" s="107"/>
      <c r="D51" s="190"/>
      <c r="E51" s="189"/>
      <c r="F51" s="190"/>
      <c r="G51" s="190"/>
      <c r="H51" s="190"/>
      <c r="I51" s="190"/>
      <c r="J51" s="190"/>
      <c r="K51" s="190"/>
      <c r="L51" s="190"/>
      <c r="M51" s="190"/>
      <c r="N51" s="190"/>
      <c r="O51" s="190"/>
      <c r="P51" s="190"/>
      <c r="Q51" s="190"/>
      <c r="R51" s="190"/>
      <c r="S51" s="190"/>
      <c r="T51" s="190"/>
      <c r="U51" s="190"/>
      <c r="V51" s="190"/>
      <c r="W51" s="190"/>
      <c r="X51" s="190"/>
      <c r="Y51" s="190"/>
      <c r="Z51" s="190"/>
      <c r="AA51" s="190"/>
      <c r="AB51" s="190"/>
      <c r="AC51" s="190"/>
      <c r="AD51" s="190"/>
      <c r="AE51" s="190"/>
      <c r="AF51" s="190"/>
      <c r="AG51" s="190"/>
      <c r="AH51" s="190"/>
      <c r="AI51" s="190"/>
      <c r="AJ51" s="190"/>
      <c r="AK51" s="190"/>
      <c r="AL51" s="190"/>
      <c r="AM51" s="190"/>
      <c r="AN51" s="190"/>
      <c r="AO51" s="190"/>
      <c r="AP51" s="190"/>
      <c r="AQ51" s="190"/>
      <c r="AR51" s="190"/>
      <c r="AS51" s="190"/>
      <c r="AT51" s="190"/>
      <c r="AU51" s="190"/>
      <c r="AV51" s="190"/>
      <c r="AW51" s="190"/>
      <c r="AX51" s="190"/>
      <c r="AY51" s="190"/>
      <c r="AZ51" s="190"/>
      <c r="BA51" s="190"/>
      <c r="BB51" s="190"/>
      <c r="BC51" s="190"/>
      <c r="BD51" s="190"/>
      <c r="BE51" s="190"/>
      <c r="BF51" s="190"/>
      <c r="BG51" s="190"/>
      <c r="BH51" s="190"/>
      <c r="BI51" s="190"/>
      <c r="BJ51" s="190"/>
      <c r="BK51" s="190"/>
      <c r="BL51" s="190"/>
      <c r="BM51" s="190"/>
      <c r="BN51" s="190"/>
      <c r="BO51" s="190"/>
      <c r="BP51" s="190"/>
      <c r="BQ51" s="190"/>
      <c r="BR51" s="190"/>
      <c r="BS51" s="190"/>
      <c r="BT51" s="190"/>
      <c r="BU51" s="190"/>
      <c r="BV51" s="190"/>
      <c r="BW51" s="190"/>
      <c r="BX51" s="190"/>
      <c r="BY51" s="190"/>
      <c r="BZ51" s="190"/>
      <c r="CA51" s="190"/>
      <c r="CB51" s="190"/>
      <c r="CC51" s="190"/>
      <c r="CD51" s="190"/>
      <c r="CE51" s="190"/>
      <c r="CF51" s="190"/>
      <c r="CG51" s="190"/>
      <c r="CH51" s="190"/>
      <c r="CI51" s="190"/>
      <c r="CJ51" s="190"/>
      <c r="CK51" s="190"/>
      <c r="CL51" s="190"/>
      <c r="CM51" s="190"/>
      <c r="CN51" s="190"/>
      <c r="CO51" s="190"/>
      <c r="CP51" s="190"/>
      <c r="CQ51" s="190"/>
      <c r="CR51" s="190"/>
      <c r="CS51" s="190"/>
      <c r="CT51" s="190"/>
      <c r="CU51" s="190"/>
      <c r="CV51" s="190"/>
      <c r="CW51" s="190"/>
      <c r="CX51" s="190"/>
      <c r="CY51" s="190"/>
      <c r="CZ51" s="190"/>
      <c r="DA51" s="190"/>
      <c r="DB51" s="190"/>
      <c r="DC51" s="190"/>
      <c r="DD51" s="190"/>
      <c r="DE51" s="190"/>
      <c r="DF51" s="190"/>
      <c r="DG51" s="190"/>
      <c r="DH51" s="190"/>
      <c r="DI51" s="190"/>
      <c r="DJ51" s="190"/>
      <c r="DK51" s="190"/>
      <c r="DL51" s="190"/>
      <c r="DM51" s="190"/>
      <c r="DN51" s="190"/>
      <c r="DO51" s="190"/>
      <c r="DP51" s="190"/>
      <c r="DQ51" s="190"/>
      <c r="DR51" s="190"/>
      <c r="DS51" s="190"/>
      <c r="DT51" s="190"/>
      <c r="DU51" s="190"/>
      <c r="DV51" s="190"/>
      <c r="DW51" s="190"/>
      <c r="DX51" s="190"/>
      <c r="DY51" s="190"/>
      <c r="DZ51" s="190"/>
      <c r="EA51" s="190"/>
      <c r="EB51" s="190"/>
      <c r="EC51" s="190"/>
      <c r="ED51" s="190"/>
      <c r="EE51" s="190"/>
      <c r="EF51" s="190"/>
      <c r="EG51" s="190"/>
      <c r="EH51" s="190"/>
      <c r="EI51" s="190"/>
      <c r="EJ51" s="190"/>
      <c r="EK51" s="190"/>
      <c r="EL51" s="190"/>
      <c r="EM51" s="190"/>
      <c r="EN51" s="190"/>
      <c r="EO51" s="190"/>
      <c r="EP51" s="190"/>
      <c r="EQ51" s="190"/>
      <c r="ER51" s="190"/>
      <c r="ES51" s="190"/>
      <c r="ET51" s="190"/>
      <c r="EU51" s="190"/>
      <c r="EV51" s="190"/>
      <c r="EW51" s="190"/>
      <c r="EX51" s="190"/>
      <c r="EY51" s="190"/>
      <c r="EZ51" s="190"/>
    </row>
    <row r="52" spans="1:156" x14ac:dyDescent="0.3">
      <c r="B52" s="86" t="s">
        <v>157</v>
      </c>
      <c r="D52" s="173">
        <f>SUM(F52:EZ52)</f>
        <v>0</v>
      </c>
      <c r="E52" s="189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  <c r="Q52" s="174"/>
      <c r="R52" s="174"/>
      <c r="S52" s="174"/>
      <c r="T52" s="174"/>
      <c r="U52" s="174"/>
      <c r="V52" s="174"/>
      <c r="W52" s="174"/>
      <c r="X52" s="174"/>
      <c r="Y52" s="174"/>
      <c r="Z52" s="174"/>
      <c r="AA52" s="174"/>
      <c r="AB52" s="174"/>
      <c r="AC52" s="174"/>
      <c r="AD52" s="174"/>
      <c r="AE52" s="174"/>
      <c r="AF52" s="174"/>
      <c r="AG52" s="174"/>
      <c r="AH52" s="174"/>
      <c r="AI52" s="174"/>
      <c r="AJ52" s="174"/>
      <c r="AK52" s="174"/>
      <c r="AL52" s="174"/>
      <c r="AM52" s="174"/>
      <c r="AN52" s="174"/>
      <c r="AO52" s="174"/>
      <c r="AP52" s="174"/>
      <c r="AQ52" s="174"/>
      <c r="AR52" s="174"/>
      <c r="AS52" s="174"/>
      <c r="AT52" s="174"/>
      <c r="AU52" s="174"/>
      <c r="AV52" s="174"/>
      <c r="AW52" s="174"/>
      <c r="AX52" s="174"/>
      <c r="AY52" s="174"/>
      <c r="AZ52" s="174"/>
      <c r="BA52" s="174"/>
      <c r="BB52" s="174"/>
      <c r="BC52" s="174"/>
      <c r="BD52" s="174"/>
      <c r="BE52" s="174"/>
      <c r="BF52" s="174"/>
      <c r="BG52" s="174"/>
      <c r="BH52" s="174"/>
      <c r="BI52" s="174"/>
      <c r="BJ52" s="174"/>
      <c r="BK52" s="174"/>
      <c r="BL52" s="174"/>
      <c r="BM52" s="174"/>
      <c r="BN52" s="174"/>
      <c r="BO52" s="174"/>
      <c r="BP52" s="174"/>
      <c r="BQ52" s="174"/>
      <c r="BR52" s="174"/>
      <c r="BS52" s="174"/>
      <c r="BT52" s="174"/>
      <c r="BU52" s="174"/>
      <c r="BV52" s="174"/>
      <c r="BW52" s="174"/>
      <c r="BX52" s="174"/>
      <c r="BY52" s="174"/>
      <c r="BZ52" s="174"/>
      <c r="CA52" s="174"/>
      <c r="CB52" s="174"/>
      <c r="CC52" s="174"/>
      <c r="CD52" s="174"/>
      <c r="CE52" s="174"/>
      <c r="CF52" s="174"/>
      <c r="CG52" s="174"/>
      <c r="CH52" s="174"/>
      <c r="CI52" s="174"/>
      <c r="CJ52" s="174"/>
      <c r="CK52" s="174"/>
      <c r="CL52" s="174"/>
      <c r="CM52" s="174"/>
      <c r="CN52" s="174"/>
      <c r="CO52" s="174"/>
      <c r="CP52" s="174"/>
      <c r="CQ52" s="174"/>
      <c r="CR52" s="174"/>
      <c r="CS52" s="174"/>
      <c r="CT52" s="174"/>
      <c r="CU52" s="174"/>
      <c r="CV52" s="174"/>
      <c r="CW52" s="174"/>
      <c r="CX52" s="174"/>
      <c r="CY52" s="174"/>
      <c r="CZ52" s="174"/>
      <c r="DA52" s="174"/>
      <c r="DB52" s="174"/>
      <c r="DC52" s="174"/>
      <c r="DD52" s="174"/>
      <c r="DE52" s="174"/>
      <c r="DF52" s="174"/>
      <c r="DG52" s="174"/>
      <c r="DH52" s="174"/>
      <c r="DI52" s="174"/>
      <c r="DJ52" s="174"/>
      <c r="DK52" s="174"/>
      <c r="DL52" s="174"/>
      <c r="DM52" s="174"/>
      <c r="DN52" s="174"/>
      <c r="DO52" s="174"/>
      <c r="DP52" s="174"/>
      <c r="DQ52" s="174"/>
      <c r="DR52" s="174"/>
      <c r="DS52" s="174"/>
      <c r="DT52" s="174"/>
      <c r="DU52" s="174"/>
      <c r="DV52" s="174"/>
      <c r="DW52" s="174"/>
      <c r="DX52" s="174"/>
      <c r="DY52" s="174"/>
      <c r="DZ52" s="174"/>
      <c r="EA52" s="174"/>
      <c r="EB52" s="174"/>
      <c r="EC52" s="174"/>
      <c r="ED52" s="174"/>
      <c r="EE52" s="174"/>
      <c r="EF52" s="174"/>
      <c r="EG52" s="174"/>
      <c r="EH52" s="174"/>
      <c r="EI52" s="174"/>
      <c r="EJ52" s="174"/>
      <c r="EK52" s="174"/>
      <c r="EL52" s="174"/>
      <c r="EM52" s="174"/>
      <c r="EN52" s="174"/>
      <c r="EO52" s="174"/>
      <c r="EP52" s="174"/>
      <c r="EQ52" s="174"/>
      <c r="ER52" s="174"/>
      <c r="ES52" s="174"/>
      <c r="ET52" s="174"/>
      <c r="EU52" s="174"/>
      <c r="EV52" s="174"/>
      <c r="EW52" s="174"/>
      <c r="EX52" s="174"/>
      <c r="EY52" s="174"/>
      <c r="EZ52" s="174"/>
    </row>
    <row r="53" spans="1:156" x14ac:dyDescent="0.3">
      <c r="B53" s="86" t="s">
        <v>156</v>
      </c>
      <c r="D53" s="173">
        <f>SUM(F53:EZ53)</f>
        <v>0</v>
      </c>
      <c r="E53" s="189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  <c r="Q53" s="174"/>
      <c r="R53" s="174"/>
      <c r="S53" s="174"/>
      <c r="T53" s="174"/>
      <c r="U53" s="174"/>
      <c r="V53" s="174"/>
      <c r="W53" s="174"/>
      <c r="X53" s="174"/>
      <c r="Y53" s="174"/>
      <c r="Z53" s="174"/>
      <c r="AA53" s="174"/>
      <c r="AB53" s="174"/>
      <c r="AC53" s="174"/>
      <c r="AD53" s="174"/>
      <c r="AE53" s="174"/>
      <c r="AF53" s="174"/>
      <c r="AG53" s="174"/>
      <c r="AH53" s="174"/>
      <c r="AI53" s="174"/>
      <c r="AJ53" s="174"/>
      <c r="AK53" s="174"/>
      <c r="AL53" s="174"/>
      <c r="AM53" s="174"/>
      <c r="AN53" s="174"/>
      <c r="AO53" s="174"/>
      <c r="AP53" s="174"/>
      <c r="AQ53" s="174"/>
      <c r="AR53" s="174"/>
      <c r="AS53" s="174"/>
      <c r="AT53" s="174"/>
      <c r="AU53" s="174"/>
      <c r="AV53" s="174"/>
      <c r="AW53" s="174"/>
      <c r="AX53" s="174"/>
      <c r="AY53" s="174"/>
      <c r="AZ53" s="174"/>
      <c r="BA53" s="174"/>
      <c r="BB53" s="174"/>
      <c r="BC53" s="174"/>
      <c r="BD53" s="174"/>
      <c r="BE53" s="174"/>
      <c r="BF53" s="174"/>
      <c r="BG53" s="174"/>
      <c r="BH53" s="174"/>
      <c r="BI53" s="174"/>
      <c r="BJ53" s="174"/>
      <c r="BK53" s="174"/>
      <c r="BL53" s="174"/>
      <c r="BM53" s="174"/>
      <c r="BN53" s="174"/>
      <c r="BO53" s="174"/>
      <c r="BP53" s="174"/>
      <c r="BQ53" s="174"/>
      <c r="BR53" s="174"/>
      <c r="BS53" s="174"/>
      <c r="BT53" s="174"/>
      <c r="BU53" s="174"/>
      <c r="BV53" s="174"/>
      <c r="BW53" s="174"/>
      <c r="BX53" s="174"/>
      <c r="BY53" s="174"/>
      <c r="BZ53" s="174"/>
      <c r="CA53" s="174"/>
      <c r="CB53" s="174"/>
      <c r="CC53" s="174"/>
      <c r="CD53" s="174"/>
      <c r="CE53" s="174"/>
      <c r="CF53" s="174"/>
      <c r="CG53" s="174"/>
      <c r="CH53" s="174"/>
      <c r="CI53" s="174"/>
      <c r="CJ53" s="174"/>
      <c r="CK53" s="174"/>
      <c r="CL53" s="174"/>
      <c r="CM53" s="174"/>
      <c r="CN53" s="174"/>
      <c r="CO53" s="174"/>
      <c r="CP53" s="174"/>
      <c r="CQ53" s="174"/>
      <c r="CR53" s="174"/>
      <c r="CS53" s="174"/>
      <c r="CT53" s="174"/>
      <c r="CU53" s="174"/>
      <c r="CV53" s="174"/>
      <c r="CW53" s="174"/>
      <c r="CX53" s="174"/>
      <c r="CY53" s="174"/>
      <c r="CZ53" s="174"/>
      <c r="DA53" s="174"/>
      <c r="DB53" s="174"/>
      <c r="DC53" s="174"/>
      <c r="DD53" s="174"/>
      <c r="DE53" s="174"/>
      <c r="DF53" s="174"/>
      <c r="DG53" s="174"/>
      <c r="DH53" s="174"/>
      <c r="DI53" s="174"/>
      <c r="DJ53" s="174"/>
      <c r="DK53" s="174"/>
      <c r="DL53" s="174"/>
      <c r="DM53" s="174"/>
      <c r="DN53" s="174"/>
      <c r="DO53" s="174"/>
      <c r="DP53" s="174"/>
      <c r="DQ53" s="174"/>
      <c r="DR53" s="174"/>
      <c r="DS53" s="174"/>
      <c r="DT53" s="174"/>
      <c r="DU53" s="174"/>
      <c r="DV53" s="174"/>
      <c r="DW53" s="174"/>
      <c r="DX53" s="174"/>
      <c r="DY53" s="174"/>
      <c r="DZ53" s="174"/>
      <c r="EA53" s="174"/>
      <c r="EB53" s="174"/>
      <c r="EC53" s="174"/>
      <c r="ED53" s="174"/>
      <c r="EE53" s="174"/>
      <c r="EF53" s="174"/>
      <c r="EG53" s="174"/>
      <c r="EH53" s="174"/>
      <c r="EI53" s="174"/>
      <c r="EJ53" s="174"/>
      <c r="EK53" s="174"/>
      <c r="EL53" s="174"/>
      <c r="EM53" s="174"/>
      <c r="EN53" s="174"/>
      <c r="EO53" s="174"/>
      <c r="EP53" s="174"/>
      <c r="EQ53" s="174"/>
      <c r="ER53" s="174"/>
      <c r="ES53" s="174"/>
      <c r="ET53" s="174"/>
      <c r="EU53" s="174"/>
      <c r="EV53" s="174"/>
      <c r="EW53" s="174"/>
      <c r="EX53" s="174"/>
      <c r="EY53" s="174"/>
      <c r="EZ53" s="174"/>
    </row>
    <row r="54" spans="1:156" s="107" customFormat="1" x14ac:dyDescent="0.3">
      <c r="A54" s="10"/>
      <c r="D54" s="190"/>
      <c r="E54" s="191"/>
      <c r="F54" s="190"/>
      <c r="G54" s="190"/>
      <c r="H54" s="190"/>
      <c r="I54" s="190"/>
      <c r="J54" s="190"/>
      <c r="K54" s="190"/>
      <c r="L54" s="190"/>
      <c r="M54" s="190"/>
      <c r="N54" s="190"/>
      <c r="O54" s="190"/>
      <c r="P54" s="190"/>
      <c r="Q54" s="190"/>
      <c r="R54" s="190"/>
      <c r="S54" s="190"/>
      <c r="T54" s="190"/>
      <c r="U54" s="190"/>
      <c r="V54" s="190"/>
      <c r="W54" s="190"/>
      <c r="X54" s="190"/>
      <c r="Y54" s="190"/>
      <c r="Z54" s="190"/>
      <c r="AA54" s="190"/>
      <c r="AB54" s="190"/>
      <c r="AC54" s="190"/>
      <c r="AD54" s="190"/>
      <c r="AE54" s="190"/>
      <c r="AF54" s="190"/>
      <c r="AG54" s="190"/>
      <c r="AH54" s="190"/>
      <c r="AI54" s="190"/>
      <c r="AJ54" s="190"/>
      <c r="AK54" s="190"/>
      <c r="AL54" s="190"/>
      <c r="AM54" s="190"/>
      <c r="AN54" s="190"/>
      <c r="AO54" s="190"/>
      <c r="AP54" s="190"/>
      <c r="AQ54" s="190"/>
      <c r="AR54" s="190"/>
      <c r="AS54" s="190"/>
      <c r="AT54" s="190"/>
      <c r="AU54" s="190"/>
      <c r="AV54" s="190"/>
      <c r="AW54" s="190"/>
      <c r="AX54" s="190"/>
      <c r="AY54" s="190"/>
      <c r="AZ54" s="190"/>
      <c r="BA54" s="190"/>
      <c r="BB54" s="190"/>
      <c r="BC54" s="190"/>
      <c r="BD54" s="190"/>
      <c r="BE54" s="190"/>
      <c r="BF54" s="190"/>
      <c r="BG54" s="190"/>
      <c r="BH54" s="190"/>
      <c r="BI54" s="190"/>
      <c r="BJ54" s="190"/>
      <c r="BK54" s="190"/>
      <c r="BL54" s="190"/>
      <c r="BM54" s="190"/>
      <c r="BN54" s="190"/>
      <c r="BO54" s="190"/>
      <c r="BP54" s="190"/>
      <c r="BQ54" s="190"/>
      <c r="BR54" s="190"/>
      <c r="BS54" s="190"/>
      <c r="BT54" s="190"/>
      <c r="BU54" s="190"/>
      <c r="BV54" s="190"/>
      <c r="BW54" s="190"/>
      <c r="BX54" s="190"/>
      <c r="BY54" s="190"/>
      <c r="BZ54" s="190"/>
      <c r="CA54" s="190"/>
      <c r="CB54" s="190"/>
      <c r="CC54" s="190"/>
      <c r="CD54" s="190"/>
      <c r="CE54" s="190"/>
      <c r="CF54" s="190"/>
      <c r="CG54" s="190"/>
      <c r="CH54" s="190"/>
      <c r="CI54" s="190"/>
      <c r="CJ54" s="190"/>
      <c r="CK54" s="190"/>
      <c r="CL54" s="190"/>
      <c r="CM54" s="190"/>
      <c r="CN54" s="190"/>
      <c r="CO54" s="190"/>
      <c r="CP54" s="190"/>
      <c r="CQ54" s="190"/>
      <c r="CR54" s="190"/>
      <c r="CS54" s="190"/>
      <c r="CT54" s="190"/>
      <c r="CU54" s="190"/>
      <c r="CV54" s="190"/>
      <c r="CW54" s="190"/>
      <c r="CX54" s="190"/>
      <c r="CY54" s="190"/>
      <c r="CZ54" s="190"/>
      <c r="DA54" s="190"/>
      <c r="DB54" s="190"/>
      <c r="DC54" s="190"/>
      <c r="DD54" s="190"/>
      <c r="DE54" s="190"/>
      <c r="DF54" s="190"/>
      <c r="DG54" s="190"/>
      <c r="DH54" s="190"/>
      <c r="DI54" s="190"/>
      <c r="DJ54" s="190"/>
      <c r="DK54" s="190"/>
      <c r="DL54" s="190"/>
      <c r="DM54" s="190"/>
      <c r="DN54" s="190"/>
      <c r="DO54" s="190"/>
      <c r="DP54" s="190"/>
      <c r="DQ54" s="190"/>
      <c r="DR54" s="190"/>
      <c r="DS54" s="190"/>
      <c r="DT54" s="190"/>
      <c r="DU54" s="190"/>
      <c r="DV54" s="190"/>
      <c r="DW54" s="190"/>
      <c r="DX54" s="190"/>
      <c r="DY54" s="190"/>
      <c r="DZ54" s="190"/>
      <c r="EA54" s="190"/>
      <c r="EB54" s="190"/>
      <c r="EC54" s="190"/>
      <c r="ED54" s="190"/>
      <c r="EE54" s="190"/>
      <c r="EF54" s="190"/>
      <c r="EG54" s="190"/>
      <c r="EH54" s="190"/>
      <c r="EI54" s="190"/>
      <c r="EJ54" s="190"/>
      <c r="EK54" s="190"/>
      <c r="EL54" s="190"/>
      <c r="EM54" s="190"/>
      <c r="EN54" s="190"/>
      <c r="EO54" s="190"/>
      <c r="EP54" s="190"/>
      <c r="EQ54" s="190"/>
      <c r="ER54" s="190"/>
      <c r="ES54" s="190"/>
      <c r="ET54" s="190"/>
      <c r="EU54" s="190"/>
      <c r="EV54" s="190"/>
      <c r="EW54" s="190"/>
      <c r="EX54" s="190"/>
      <c r="EY54" s="190"/>
      <c r="EZ54" s="190"/>
    </row>
    <row r="55" spans="1:156" x14ac:dyDescent="0.3">
      <c r="B55" s="112" t="s">
        <v>158</v>
      </c>
      <c r="C55" s="107"/>
      <c r="D55" s="173">
        <f>SUM(F55:EZ55)</f>
        <v>0</v>
      </c>
      <c r="E55" s="191"/>
      <c r="F55" s="173">
        <f t="shared" ref="F55" si="15">SUM(F50,F52:F53)</f>
        <v>0</v>
      </c>
      <c r="G55" s="173">
        <f t="shared" ref="G55:BR55" si="16">SUM(G50,G52:G53)</f>
        <v>0</v>
      </c>
      <c r="H55" s="173">
        <f t="shared" si="16"/>
        <v>0</v>
      </c>
      <c r="I55" s="173">
        <f t="shared" si="16"/>
        <v>0</v>
      </c>
      <c r="J55" s="173">
        <f t="shared" si="16"/>
        <v>0</v>
      </c>
      <c r="K55" s="173">
        <f t="shared" si="16"/>
        <v>0</v>
      </c>
      <c r="L55" s="173">
        <f t="shared" si="16"/>
        <v>0</v>
      </c>
      <c r="M55" s="173">
        <f t="shared" si="16"/>
        <v>0</v>
      </c>
      <c r="N55" s="173">
        <f t="shared" si="16"/>
        <v>0</v>
      </c>
      <c r="O55" s="173">
        <f t="shared" si="16"/>
        <v>0</v>
      </c>
      <c r="P55" s="173">
        <f t="shared" si="16"/>
        <v>0</v>
      </c>
      <c r="Q55" s="173">
        <f t="shared" si="16"/>
        <v>0</v>
      </c>
      <c r="R55" s="173">
        <f t="shared" si="16"/>
        <v>0</v>
      </c>
      <c r="S55" s="173">
        <f t="shared" si="16"/>
        <v>0</v>
      </c>
      <c r="T55" s="173">
        <f t="shared" si="16"/>
        <v>0</v>
      </c>
      <c r="U55" s="173">
        <f t="shared" si="16"/>
        <v>0</v>
      </c>
      <c r="V55" s="173">
        <f t="shared" si="16"/>
        <v>0</v>
      </c>
      <c r="W55" s="173">
        <f t="shared" si="16"/>
        <v>0</v>
      </c>
      <c r="X55" s="173">
        <f t="shared" si="16"/>
        <v>0</v>
      </c>
      <c r="Y55" s="173">
        <f t="shared" si="16"/>
        <v>0</v>
      </c>
      <c r="Z55" s="173">
        <f t="shared" si="16"/>
        <v>0</v>
      </c>
      <c r="AA55" s="173">
        <f t="shared" si="16"/>
        <v>0</v>
      </c>
      <c r="AB55" s="173">
        <f t="shared" si="16"/>
        <v>0</v>
      </c>
      <c r="AC55" s="173">
        <f t="shared" si="16"/>
        <v>0</v>
      </c>
      <c r="AD55" s="173">
        <f t="shared" si="16"/>
        <v>0</v>
      </c>
      <c r="AE55" s="173">
        <f t="shared" si="16"/>
        <v>0</v>
      </c>
      <c r="AF55" s="173">
        <f t="shared" si="16"/>
        <v>0</v>
      </c>
      <c r="AG55" s="173">
        <f t="shared" si="16"/>
        <v>0</v>
      </c>
      <c r="AH55" s="173">
        <f t="shared" si="16"/>
        <v>0</v>
      </c>
      <c r="AI55" s="173">
        <f t="shared" si="16"/>
        <v>0</v>
      </c>
      <c r="AJ55" s="173">
        <f t="shared" si="16"/>
        <v>0</v>
      </c>
      <c r="AK55" s="173">
        <f t="shared" si="16"/>
        <v>0</v>
      </c>
      <c r="AL55" s="173">
        <f t="shared" si="16"/>
        <v>0</v>
      </c>
      <c r="AM55" s="173">
        <f t="shared" si="16"/>
        <v>0</v>
      </c>
      <c r="AN55" s="173">
        <f t="shared" si="16"/>
        <v>0</v>
      </c>
      <c r="AO55" s="173">
        <f t="shared" si="16"/>
        <v>0</v>
      </c>
      <c r="AP55" s="173">
        <f t="shared" si="16"/>
        <v>0</v>
      </c>
      <c r="AQ55" s="173">
        <f t="shared" si="16"/>
        <v>0</v>
      </c>
      <c r="AR55" s="173">
        <f t="shared" si="16"/>
        <v>0</v>
      </c>
      <c r="AS55" s="173">
        <f t="shared" si="16"/>
        <v>0</v>
      </c>
      <c r="AT55" s="173">
        <f t="shared" si="16"/>
        <v>0</v>
      </c>
      <c r="AU55" s="173">
        <f t="shared" si="16"/>
        <v>0</v>
      </c>
      <c r="AV55" s="173">
        <f t="shared" si="16"/>
        <v>0</v>
      </c>
      <c r="AW55" s="173">
        <f t="shared" si="16"/>
        <v>0</v>
      </c>
      <c r="AX55" s="173">
        <f t="shared" si="16"/>
        <v>0</v>
      </c>
      <c r="AY55" s="173">
        <f t="shared" si="16"/>
        <v>0</v>
      </c>
      <c r="AZ55" s="173">
        <f t="shared" si="16"/>
        <v>0</v>
      </c>
      <c r="BA55" s="173">
        <f t="shared" si="16"/>
        <v>0</v>
      </c>
      <c r="BB55" s="173">
        <f t="shared" si="16"/>
        <v>0</v>
      </c>
      <c r="BC55" s="173">
        <f t="shared" si="16"/>
        <v>0</v>
      </c>
      <c r="BD55" s="173">
        <f t="shared" si="16"/>
        <v>0</v>
      </c>
      <c r="BE55" s="173">
        <f t="shared" si="16"/>
        <v>0</v>
      </c>
      <c r="BF55" s="173">
        <f t="shared" si="16"/>
        <v>0</v>
      </c>
      <c r="BG55" s="173">
        <f t="shared" si="16"/>
        <v>0</v>
      </c>
      <c r="BH55" s="173">
        <f t="shared" si="16"/>
        <v>0</v>
      </c>
      <c r="BI55" s="173">
        <f t="shared" si="16"/>
        <v>0</v>
      </c>
      <c r="BJ55" s="173">
        <f t="shared" si="16"/>
        <v>0</v>
      </c>
      <c r="BK55" s="173">
        <f t="shared" si="16"/>
        <v>0</v>
      </c>
      <c r="BL55" s="173">
        <f t="shared" si="16"/>
        <v>0</v>
      </c>
      <c r="BM55" s="173">
        <f t="shared" si="16"/>
        <v>0</v>
      </c>
      <c r="BN55" s="173">
        <f t="shared" si="16"/>
        <v>0</v>
      </c>
      <c r="BO55" s="173">
        <f t="shared" si="16"/>
        <v>0</v>
      </c>
      <c r="BP55" s="173">
        <f t="shared" si="16"/>
        <v>0</v>
      </c>
      <c r="BQ55" s="173">
        <f t="shared" si="16"/>
        <v>0</v>
      </c>
      <c r="BR55" s="173">
        <f t="shared" si="16"/>
        <v>0</v>
      </c>
      <c r="BS55" s="173">
        <f t="shared" ref="BS55:ED55" si="17">SUM(BS50,BS52:BS53)</f>
        <v>0</v>
      </c>
      <c r="BT55" s="173">
        <f t="shared" si="17"/>
        <v>0</v>
      </c>
      <c r="BU55" s="173">
        <f t="shared" si="17"/>
        <v>0</v>
      </c>
      <c r="BV55" s="173">
        <f t="shared" si="17"/>
        <v>0</v>
      </c>
      <c r="BW55" s="173">
        <f t="shared" si="17"/>
        <v>0</v>
      </c>
      <c r="BX55" s="173">
        <f t="shared" si="17"/>
        <v>0</v>
      </c>
      <c r="BY55" s="173">
        <f t="shared" si="17"/>
        <v>0</v>
      </c>
      <c r="BZ55" s="173">
        <f t="shared" si="17"/>
        <v>0</v>
      </c>
      <c r="CA55" s="173">
        <f t="shared" si="17"/>
        <v>0</v>
      </c>
      <c r="CB55" s="173">
        <f t="shared" si="17"/>
        <v>0</v>
      </c>
      <c r="CC55" s="173">
        <f t="shared" si="17"/>
        <v>0</v>
      </c>
      <c r="CD55" s="173">
        <f t="shared" si="17"/>
        <v>0</v>
      </c>
      <c r="CE55" s="173">
        <f t="shared" si="17"/>
        <v>0</v>
      </c>
      <c r="CF55" s="173">
        <f t="shared" si="17"/>
        <v>0</v>
      </c>
      <c r="CG55" s="173">
        <f t="shared" si="17"/>
        <v>0</v>
      </c>
      <c r="CH55" s="173">
        <f t="shared" si="17"/>
        <v>0</v>
      </c>
      <c r="CI55" s="173">
        <f t="shared" si="17"/>
        <v>0</v>
      </c>
      <c r="CJ55" s="173">
        <f t="shared" si="17"/>
        <v>0</v>
      </c>
      <c r="CK55" s="173">
        <f t="shared" si="17"/>
        <v>0</v>
      </c>
      <c r="CL55" s="173">
        <f t="shared" si="17"/>
        <v>0</v>
      </c>
      <c r="CM55" s="173">
        <f t="shared" si="17"/>
        <v>0</v>
      </c>
      <c r="CN55" s="173">
        <f t="shared" si="17"/>
        <v>0</v>
      </c>
      <c r="CO55" s="173">
        <f t="shared" si="17"/>
        <v>0</v>
      </c>
      <c r="CP55" s="173">
        <f t="shared" si="17"/>
        <v>0</v>
      </c>
      <c r="CQ55" s="173">
        <f t="shared" si="17"/>
        <v>0</v>
      </c>
      <c r="CR55" s="173">
        <f t="shared" si="17"/>
        <v>0</v>
      </c>
      <c r="CS55" s="173">
        <f t="shared" si="17"/>
        <v>0</v>
      </c>
      <c r="CT55" s="173">
        <f t="shared" si="17"/>
        <v>0</v>
      </c>
      <c r="CU55" s="173">
        <f t="shared" si="17"/>
        <v>0</v>
      </c>
      <c r="CV55" s="173">
        <f t="shared" si="17"/>
        <v>0</v>
      </c>
      <c r="CW55" s="173">
        <f t="shared" si="17"/>
        <v>0</v>
      </c>
      <c r="CX55" s="173">
        <f t="shared" si="17"/>
        <v>0</v>
      </c>
      <c r="CY55" s="173">
        <f t="shared" si="17"/>
        <v>0</v>
      </c>
      <c r="CZ55" s="173">
        <f t="shared" si="17"/>
        <v>0</v>
      </c>
      <c r="DA55" s="173">
        <f t="shared" si="17"/>
        <v>0</v>
      </c>
      <c r="DB55" s="173">
        <f t="shared" si="17"/>
        <v>0</v>
      </c>
      <c r="DC55" s="173">
        <f t="shared" si="17"/>
        <v>0</v>
      </c>
      <c r="DD55" s="173">
        <f t="shared" si="17"/>
        <v>0</v>
      </c>
      <c r="DE55" s="173">
        <f t="shared" si="17"/>
        <v>0</v>
      </c>
      <c r="DF55" s="173">
        <f t="shared" si="17"/>
        <v>0</v>
      </c>
      <c r="DG55" s="173">
        <f t="shared" si="17"/>
        <v>0</v>
      </c>
      <c r="DH55" s="173">
        <f t="shared" si="17"/>
        <v>0</v>
      </c>
      <c r="DI55" s="173">
        <f t="shared" si="17"/>
        <v>0</v>
      </c>
      <c r="DJ55" s="173">
        <f t="shared" si="17"/>
        <v>0</v>
      </c>
      <c r="DK55" s="173">
        <f t="shared" si="17"/>
        <v>0</v>
      </c>
      <c r="DL55" s="173">
        <f t="shared" si="17"/>
        <v>0</v>
      </c>
      <c r="DM55" s="173">
        <f t="shared" si="17"/>
        <v>0</v>
      </c>
      <c r="DN55" s="173">
        <f t="shared" si="17"/>
        <v>0</v>
      </c>
      <c r="DO55" s="173">
        <f t="shared" si="17"/>
        <v>0</v>
      </c>
      <c r="DP55" s="173">
        <f t="shared" si="17"/>
        <v>0</v>
      </c>
      <c r="DQ55" s="173">
        <f t="shared" si="17"/>
        <v>0</v>
      </c>
      <c r="DR55" s="173">
        <f t="shared" si="17"/>
        <v>0</v>
      </c>
      <c r="DS55" s="173">
        <f t="shared" si="17"/>
        <v>0</v>
      </c>
      <c r="DT55" s="173">
        <f t="shared" si="17"/>
        <v>0</v>
      </c>
      <c r="DU55" s="173">
        <f t="shared" si="17"/>
        <v>0</v>
      </c>
      <c r="DV55" s="173">
        <f t="shared" si="17"/>
        <v>0</v>
      </c>
      <c r="DW55" s="173">
        <f t="shared" si="17"/>
        <v>0</v>
      </c>
      <c r="DX55" s="173">
        <f t="shared" si="17"/>
        <v>0</v>
      </c>
      <c r="DY55" s="173">
        <f t="shared" si="17"/>
        <v>0</v>
      </c>
      <c r="DZ55" s="173">
        <f t="shared" si="17"/>
        <v>0</v>
      </c>
      <c r="EA55" s="173">
        <f t="shared" si="17"/>
        <v>0</v>
      </c>
      <c r="EB55" s="173">
        <f t="shared" si="17"/>
        <v>0</v>
      </c>
      <c r="EC55" s="173">
        <f t="shared" si="17"/>
        <v>0</v>
      </c>
      <c r="ED55" s="173">
        <f t="shared" si="17"/>
        <v>0</v>
      </c>
      <c r="EE55" s="173">
        <f t="shared" ref="EE55:EZ55" si="18">SUM(EE50,EE52:EE53)</f>
        <v>0</v>
      </c>
      <c r="EF55" s="173">
        <f t="shared" si="18"/>
        <v>0</v>
      </c>
      <c r="EG55" s="173">
        <f t="shared" si="18"/>
        <v>0</v>
      </c>
      <c r="EH55" s="173">
        <f t="shared" si="18"/>
        <v>0</v>
      </c>
      <c r="EI55" s="173">
        <f t="shared" si="18"/>
        <v>0</v>
      </c>
      <c r="EJ55" s="173">
        <f t="shared" si="18"/>
        <v>0</v>
      </c>
      <c r="EK55" s="173">
        <f t="shared" si="18"/>
        <v>0</v>
      </c>
      <c r="EL55" s="173">
        <f t="shared" si="18"/>
        <v>0</v>
      </c>
      <c r="EM55" s="173">
        <f t="shared" si="18"/>
        <v>0</v>
      </c>
      <c r="EN55" s="173">
        <f t="shared" si="18"/>
        <v>0</v>
      </c>
      <c r="EO55" s="173">
        <f t="shared" si="18"/>
        <v>0</v>
      </c>
      <c r="EP55" s="173">
        <f t="shared" si="18"/>
        <v>0</v>
      </c>
      <c r="EQ55" s="173">
        <f t="shared" si="18"/>
        <v>0</v>
      </c>
      <c r="ER55" s="173">
        <f t="shared" si="18"/>
        <v>0</v>
      </c>
      <c r="ES55" s="173">
        <f t="shared" si="18"/>
        <v>0</v>
      </c>
      <c r="ET55" s="173">
        <f t="shared" si="18"/>
        <v>0</v>
      </c>
      <c r="EU55" s="173">
        <f t="shared" si="18"/>
        <v>0</v>
      </c>
      <c r="EV55" s="173">
        <f t="shared" si="18"/>
        <v>0</v>
      </c>
      <c r="EW55" s="173">
        <f t="shared" si="18"/>
        <v>0</v>
      </c>
      <c r="EX55" s="173">
        <f t="shared" si="18"/>
        <v>0</v>
      </c>
      <c r="EY55" s="173">
        <f t="shared" si="18"/>
        <v>0</v>
      </c>
      <c r="EZ55" s="173">
        <f t="shared" si="18"/>
        <v>0</v>
      </c>
    </row>
    <row r="56" spans="1:156" x14ac:dyDescent="0.3">
      <c r="C56" s="107"/>
      <c r="D56" s="190"/>
      <c r="E56" s="189"/>
      <c r="F56" s="190"/>
      <c r="G56" s="190"/>
      <c r="H56" s="190"/>
      <c r="I56" s="190"/>
      <c r="J56" s="190"/>
      <c r="K56" s="190"/>
      <c r="L56" s="190"/>
      <c r="M56" s="190"/>
      <c r="N56" s="190"/>
      <c r="O56" s="190"/>
      <c r="P56" s="190"/>
      <c r="Q56" s="190"/>
      <c r="R56" s="190"/>
      <c r="S56" s="190"/>
      <c r="T56" s="190"/>
      <c r="U56" s="190"/>
      <c r="V56" s="190"/>
      <c r="W56" s="190"/>
      <c r="X56" s="190"/>
      <c r="Y56" s="190"/>
      <c r="Z56" s="190"/>
      <c r="AA56" s="190"/>
      <c r="AB56" s="190"/>
      <c r="AC56" s="190"/>
      <c r="AD56" s="190"/>
      <c r="AE56" s="190"/>
      <c r="AF56" s="190"/>
      <c r="AG56" s="190"/>
      <c r="AH56" s="190"/>
      <c r="AI56" s="190"/>
      <c r="AJ56" s="190"/>
      <c r="AK56" s="190"/>
      <c r="AL56" s="190"/>
      <c r="AM56" s="190"/>
      <c r="AN56" s="190"/>
      <c r="AO56" s="190"/>
      <c r="AP56" s="190"/>
      <c r="AQ56" s="190"/>
      <c r="AR56" s="190"/>
      <c r="AS56" s="190"/>
      <c r="AT56" s="190"/>
      <c r="AU56" s="190"/>
      <c r="AV56" s="190"/>
      <c r="AW56" s="190"/>
      <c r="AX56" s="190"/>
      <c r="AY56" s="190"/>
      <c r="AZ56" s="190"/>
      <c r="BA56" s="190"/>
      <c r="BB56" s="190"/>
      <c r="BC56" s="190"/>
      <c r="BD56" s="190"/>
      <c r="BE56" s="190"/>
      <c r="BF56" s="190"/>
      <c r="BG56" s="190"/>
      <c r="BH56" s="190"/>
      <c r="BI56" s="190"/>
      <c r="BJ56" s="190"/>
      <c r="BK56" s="190"/>
      <c r="BL56" s="190"/>
      <c r="BM56" s="190"/>
      <c r="BN56" s="190"/>
      <c r="BO56" s="190"/>
      <c r="BP56" s="190"/>
      <c r="BQ56" s="190"/>
      <c r="BR56" s="190"/>
      <c r="BS56" s="190"/>
      <c r="BT56" s="190"/>
      <c r="BU56" s="190"/>
      <c r="BV56" s="190"/>
      <c r="BW56" s="190"/>
      <c r="BX56" s="190"/>
      <c r="BY56" s="190"/>
      <c r="BZ56" s="190"/>
      <c r="CA56" s="190"/>
      <c r="CB56" s="190"/>
      <c r="CC56" s="190"/>
      <c r="CD56" s="190"/>
      <c r="CE56" s="190"/>
      <c r="CF56" s="190"/>
      <c r="CG56" s="190"/>
      <c r="CH56" s="190"/>
      <c r="CI56" s="190"/>
      <c r="CJ56" s="190"/>
      <c r="CK56" s="190"/>
      <c r="CL56" s="190"/>
      <c r="CM56" s="190"/>
      <c r="CN56" s="190"/>
      <c r="CO56" s="190"/>
      <c r="CP56" s="190"/>
      <c r="CQ56" s="190"/>
      <c r="CR56" s="190"/>
      <c r="CS56" s="190"/>
      <c r="CT56" s="190"/>
      <c r="CU56" s="190"/>
      <c r="CV56" s="190"/>
      <c r="CW56" s="190"/>
      <c r="CX56" s="190"/>
      <c r="CY56" s="190"/>
      <c r="CZ56" s="190"/>
      <c r="DA56" s="190"/>
      <c r="DB56" s="190"/>
      <c r="DC56" s="190"/>
      <c r="DD56" s="190"/>
      <c r="DE56" s="190"/>
      <c r="DF56" s="190"/>
      <c r="DG56" s="190"/>
      <c r="DH56" s="190"/>
      <c r="DI56" s="190"/>
      <c r="DJ56" s="190"/>
      <c r="DK56" s="190"/>
      <c r="DL56" s="190"/>
      <c r="DM56" s="190"/>
      <c r="DN56" s="190"/>
      <c r="DO56" s="190"/>
      <c r="DP56" s="190"/>
      <c r="DQ56" s="190"/>
      <c r="DR56" s="190"/>
      <c r="DS56" s="190"/>
      <c r="DT56" s="190"/>
      <c r="DU56" s="190"/>
      <c r="DV56" s="190"/>
      <c r="DW56" s="190"/>
      <c r="DX56" s="190"/>
      <c r="DY56" s="190"/>
      <c r="DZ56" s="190"/>
      <c r="EA56" s="190"/>
      <c r="EB56" s="190"/>
      <c r="EC56" s="190"/>
      <c r="ED56" s="190"/>
      <c r="EE56" s="190"/>
      <c r="EF56" s="190"/>
      <c r="EG56" s="190"/>
      <c r="EH56" s="190"/>
      <c r="EI56" s="190"/>
      <c r="EJ56" s="190"/>
      <c r="EK56" s="190"/>
      <c r="EL56" s="190"/>
      <c r="EM56" s="190"/>
      <c r="EN56" s="190"/>
      <c r="EO56" s="190"/>
      <c r="EP56" s="190"/>
      <c r="EQ56" s="190"/>
      <c r="ER56" s="190"/>
      <c r="ES56" s="190"/>
      <c r="ET56" s="190"/>
      <c r="EU56" s="190"/>
      <c r="EV56" s="190"/>
      <c r="EW56" s="190"/>
      <c r="EX56" s="190"/>
      <c r="EY56" s="190"/>
      <c r="EZ56" s="190"/>
    </row>
    <row r="57" spans="1:156" x14ac:dyDescent="0.3">
      <c r="B57" s="86" t="s">
        <v>160</v>
      </c>
      <c r="D57" s="173">
        <f>SUM(F57:EZ57)</f>
        <v>0</v>
      </c>
      <c r="E57" s="189"/>
      <c r="F57" s="174"/>
      <c r="G57" s="174"/>
      <c r="H57" s="174"/>
      <c r="I57" s="174"/>
      <c r="J57" s="174"/>
      <c r="K57" s="174"/>
      <c r="L57" s="174"/>
      <c r="M57" s="174"/>
      <c r="N57" s="174"/>
      <c r="O57" s="174"/>
      <c r="P57" s="174"/>
      <c r="Q57" s="174"/>
      <c r="R57" s="174"/>
      <c r="S57" s="174"/>
      <c r="T57" s="174"/>
      <c r="U57" s="174"/>
      <c r="V57" s="174"/>
      <c r="W57" s="174"/>
      <c r="X57" s="174"/>
      <c r="Y57" s="174"/>
      <c r="Z57" s="174"/>
      <c r="AA57" s="174"/>
      <c r="AB57" s="174"/>
      <c r="AC57" s="174"/>
      <c r="AD57" s="174"/>
      <c r="AE57" s="174"/>
      <c r="AF57" s="174"/>
      <c r="AG57" s="174"/>
      <c r="AH57" s="174"/>
      <c r="AI57" s="174"/>
      <c r="AJ57" s="174"/>
      <c r="AK57" s="174"/>
      <c r="AL57" s="174"/>
      <c r="AM57" s="174"/>
      <c r="AN57" s="174"/>
      <c r="AO57" s="174"/>
      <c r="AP57" s="174"/>
      <c r="AQ57" s="174"/>
      <c r="AR57" s="174"/>
      <c r="AS57" s="174"/>
      <c r="AT57" s="174"/>
      <c r="AU57" s="174"/>
      <c r="AV57" s="174"/>
      <c r="AW57" s="174"/>
      <c r="AX57" s="174"/>
      <c r="AY57" s="174"/>
      <c r="AZ57" s="174"/>
      <c r="BA57" s="174"/>
      <c r="BB57" s="174"/>
      <c r="BC57" s="174"/>
      <c r="BD57" s="174"/>
      <c r="BE57" s="174"/>
      <c r="BF57" s="174"/>
      <c r="BG57" s="174"/>
      <c r="BH57" s="174"/>
      <c r="BI57" s="174"/>
      <c r="BJ57" s="174"/>
      <c r="BK57" s="174"/>
      <c r="BL57" s="174"/>
      <c r="BM57" s="174"/>
      <c r="BN57" s="174"/>
      <c r="BO57" s="174"/>
      <c r="BP57" s="174"/>
      <c r="BQ57" s="174"/>
      <c r="BR57" s="174"/>
      <c r="BS57" s="174"/>
      <c r="BT57" s="174"/>
      <c r="BU57" s="174"/>
      <c r="BV57" s="174"/>
      <c r="BW57" s="174"/>
      <c r="BX57" s="174"/>
      <c r="BY57" s="174"/>
      <c r="BZ57" s="174"/>
      <c r="CA57" s="174"/>
      <c r="CB57" s="174"/>
      <c r="CC57" s="174"/>
      <c r="CD57" s="174"/>
      <c r="CE57" s="174"/>
      <c r="CF57" s="174"/>
      <c r="CG57" s="174"/>
      <c r="CH57" s="174"/>
      <c r="CI57" s="174"/>
      <c r="CJ57" s="174"/>
      <c r="CK57" s="174"/>
      <c r="CL57" s="174"/>
      <c r="CM57" s="174"/>
      <c r="CN57" s="174"/>
      <c r="CO57" s="174"/>
      <c r="CP57" s="174"/>
      <c r="CQ57" s="174"/>
      <c r="CR57" s="174"/>
      <c r="CS57" s="174"/>
      <c r="CT57" s="174"/>
      <c r="CU57" s="174"/>
      <c r="CV57" s="174"/>
      <c r="CW57" s="174"/>
      <c r="CX57" s="174"/>
      <c r="CY57" s="174"/>
      <c r="CZ57" s="174"/>
      <c r="DA57" s="174"/>
      <c r="DB57" s="174"/>
      <c r="DC57" s="174"/>
      <c r="DD57" s="174"/>
      <c r="DE57" s="174"/>
      <c r="DF57" s="174"/>
      <c r="DG57" s="174"/>
      <c r="DH57" s="174"/>
      <c r="DI57" s="174"/>
      <c r="DJ57" s="174"/>
      <c r="DK57" s="174"/>
      <c r="DL57" s="174"/>
      <c r="DM57" s="174"/>
      <c r="DN57" s="174"/>
      <c r="DO57" s="174"/>
      <c r="DP57" s="174"/>
      <c r="DQ57" s="174"/>
      <c r="DR57" s="174"/>
      <c r="DS57" s="174"/>
      <c r="DT57" s="174"/>
      <c r="DU57" s="174"/>
      <c r="DV57" s="174"/>
      <c r="DW57" s="174"/>
      <c r="DX57" s="174"/>
      <c r="DY57" s="174"/>
      <c r="DZ57" s="174"/>
      <c r="EA57" s="174"/>
      <c r="EB57" s="174"/>
      <c r="EC57" s="174"/>
      <c r="ED57" s="174"/>
      <c r="EE57" s="174"/>
      <c r="EF57" s="174"/>
      <c r="EG57" s="174"/>
      <c r="EH57" s="174"/>
      <c r="EI57" s="174"/>
      <c r="EJ57" s="174"/>
      <c r="EK57" s="174"/>
      <c r="EL57" s="174"/>
      <c r="EM57" s="174"/>
      <c r="EN57" s="174"/>
      <c r="EO57" s="174"/>
      <c r="EP57" s="174"/>
      <c r="EQ57" s="174"/>
      <c r="ER57" s="174"/>
      <c r="ES57" s="174"/>
      <c r="ET57" s="174"/>
      <c r="EU57" s="174"/>
      <c r="EV57" s="174"/>
      <c r="EW57" s="174"/>
      <c r="EX57" s="174"/>
      <c r="EY57" s="174"/>
      <c r="EZ57" s="174"/>
    </row>
    <row r="58" spans="1:156" x14ac:dyDescent="0.3">
      <c r="B58" s="86" t="s">
        <v>159</v>
      </c>
      <c r="D58" s="173">
        <f>SUM(F58:EZ58)</f>
        <v>0</v>
      </c>
      <c r="E58" s="189"/>
      <c r="F58" s="174"/>
      <c r="G58" s="174"/>
      <c r="H58" s="174"/>
      <c r="I58" s="174"/>
      <c r="J58" s="174"/>
      <c r="K58" s="174"/>
      <c r="L58" s="174"/>
      <c r="M58" s="174"/>
      <c r="N58" s="174"/>
      <c r="O58" s="174"/>
      <c r="P58" s="174"/>
      <c r="Q58" s="174"/>
      <c r="R58" s="174"/>
      <c r="S58" s="174"/>
      <c r="T58" s="174"/>
      <c r="U58" s="174"/>
      <c r="V58" s="174"/>
      <c r="W58" s="174"/>
      <c r="X58" s="174"/>
      <c r="Y58" s="174"/>
      <c r="Z58" s="174"/>
      <c r="AA58" s="174"/>
      <c r="AB58" s="174"/>
      <c r="AC58" s="174"/>
      <c r="AD58" s="174"/>
      <c r="AE58" s="174"/>
      <c r="AF58" s="174"/>
      <c r="AG58" s="174"/>
      <c r="AH58" s="174"/>
      <c r="AI58" s="174"/>
      <c r="AJ58" s="174"/>
      <c r="AK58" s="174"/>
      <c r="AL58" s="174"/>
      <c r="AM58" s="174"/>
      <c r="AN58" s="174"/>
      <c r="AO58" s="174"/>
      <c r="AP58" s="174"/>
      <c r="AQ58" s="174"/>
      <c r="AR58" s="174"/>
      <c r="AS58" s="174"/>
      <c r="AT58" s="174"/>
      <c r="AU58" s="174"/>
      <c r="AV58" s="174"/>
      <c r="AW58" s="174"/>
      <c r="AX58" s="174"/>
      <c r="AY58" s="174"/>
      <c r="AZ58" s="174"/>
      <c r="BA58" s="174"/>
      <c r="BB58" s="174"/>
      <c r="BC58" s="174"/>
      <c r="BD58" s="174"/>
      <c r="BE58" s="174"/>
      <c r="BF58" s="174"/>
      <c r="BG58" s="174"/>
      <c r="BH58" s="174"/>
      <c r="BI58" s="174"/>
      <c r="BJ58" s="174"/>
      <c r="BK58" s="174"/>
      <c r="BL58" s="174"/>
      <c r="BM58" s="174"/>
      <c r="BN58" s="174"/>
      <c r="BO58" s="174"/>
      <c r="BP58" s="174"/>
      <c r="BQ58" s="174"/>
      <c r="BR58" s="174"/>
      <c r="BS58" s="174"/>
      <c r="BT58" s="174"/>
      <c r="BU58" s="174"/>
      <c r="BV58" s="174"/>
      <c r="BW58" s="174"/>
      <c r="BX58" s="174"/>
      <c r="BY58" s="174"/>
      <c r="BZ58" s="174"/>
      <c r="CA58" s="174"/>
      <c r="CB58" s="174"/>
      <c r="CC58" s="174"/>
      <c r="CD58" s="174"/>
      <c r="CE58" s="174"/>
      <c r="CF58" s="174"/>
      <c r="CG58" s="174"/>
      <c r="CH58" s="174"/>
      <c r="CI58" s="174"/>
      <c r="CJ58" s="174"/>
      <c r="CK58" s="174"/>
      <c r="CL58" s="174"/>
      <c r="CM58" s="174"/>
      <c r="CN58" s="174"/>
      <c r="CO58" s="174"/>
      <c r="CP58" s="174"/>
      <c r="CQ58" s="174"/>
      <c r="CR58" s="174"/>
      <c r="CS58" s="174"/>
      <c r="CT58" s="174"/>
      <c r="CU58" s="174"/>
      <c r="CV58" s="174"/>
      <c r="CW58" s="174"/>
      <c r="CX58" s="174"/>
      <c r="CY58" s="174"/>
      <c r="CZ58" s="174"/>
      <c r="DA58" s="174"/>
      <c r="DB58" s="174"/>
      <c r="DC58" s="174"/>
      <c r="DD58" s="174"/>
      <c r="DE58" s="174"/>
      <c r="DF58" s="174"/>
      <c r="DG58" s="174"/>
      <c r="DH58" s="174"/>
      <c r="DI58" s="174"/>
      <c r="DJ58" s="174"/>
      <c r="DK58" s="174"/>
      <c r="DL58" s="174"/>
      <c r="DM58" s="174"/>
      <c r="DN58" s="174"/>
      <c r="DO58" s="174"/>
      <c r="DP58" s="174"/>
      <c r="DQ58" s="174"/>
      <c r="DR58" s="174"/>
      <c r="DS58" s="174"/>
      <c r="DT58" s="174"/>
      <c r="DU58" s="174"/>
      <c r="DV58" s="174"/>
      <c r="DW58" s="174"/>
      <c r="DX58" s="174"/>
      <c r="DY58" s="174"/>
      <c r="DZ58" s="174"/>
      <c r="EA58" s="174"/>
      <c r="EB58" s="174"/>
      <c r="EC58" s="174"/>
      <c r="ED58" s="174"/>
      <c r="EE58" s="174"/>
      <c r="EF58" s="174"/>
      <c r="EG58" s="174"/>
      <c r="EH58" s="174"/>
      <c r="EI58" s="174"/>
      <c r="EJ58" s="174"/>
      <c r="EK58" s="174"/>
      <c r="EL58" s="174"/>
      <c r="EM58" s="174"/>
      <c r="EN58" s="174"/>
      <c r="EO58" s="174"/>
      <c r="EP58" s="174"/>
      <c r="EQ58" s="174"/>
      <c r="ER58" s="174"/>
      <c r="ES58" s="174"/>
      <c r="ET58" s="174"/>
      <c r="EU58" s="174"/>
      <c r="EV58" s="174"/>
      <c r="EW58" s="174"/>
      <c r="EX58" s="174"/>
      <c r="EY58" s="174"/>
      <c r="EZ58" s="174"/>
    </row>
    <row r="59" spans="1:156" s="115" customFormat="1" x14ac:dyDescent="0.3">
      <c r="A59" s="10"/>
      <c r="B59" s="116"/>
      <c r="D59" s="192"/>
      <c r="E59" s="191"/>
      <c r="F59" s="191"/>
      <c r="G59" s="191"/>
      <c r="H59" s="191"/>
      <c r="I59" s="191"/>
      <c r="J59" s="191"/>
      <c r="K59" s="191"/>
      <c r="L59" s="191"/>
      <c r="M59" s="191"/>
      <c r="N59" s="191"/>
      <c r="O59" s="191"/>
      <c r="P59" s="191"/>
      <c r="Q59" s="191"/>
      <c r="R59" s="191"/>
      <c r="S59" s="191"/>
      <c r="T59" s="191"/>
      <c r="U59" s="191"/>
      <c r="V59" s="191"/>
      <c r="W59" s="191"/>
      <c r="X59" s="191"/>
      <c r="Y59" s="191"/>
      <c r="Z59" s="191"/>
      <c r="AA59" s="191"/>
      <c r="AB59" s="191"/>
      <c r="AC59" s="191"/>
      <c r="AD59" s="191"/>
      <c r="AE59" s="191"/>
      <c r="AF59" s="191"/>
      <c r="AG59" s="191"/>
      <c r="AH59" s="191"/>
      <c r="AI59" s="191"/>
      <c r="AJ59" s="191"/>
      <c r="AK59" s="191"/>
      <c r="AL59" s="191"/>
      <c r="AM59" s="191"/>
      <c r="AN59" s="191"/>
      <c r="AO59" s="191"/>
      <c r="AP59" s="191"/>
      <c r="AQ59" s="191"/>
      <c r="AR59" s="191"/>
      <c r="AS59" s="191"/>
      <c r="AT59" s="191"/>
      <c r="AU59" s="191"/>
      <c r="AV59" s="191"/>
      <c r="AW59" s="191"/>
      <c r="AX59" s="191"/>
      <c r="AY59" s="191"/>
      <c r="AZ59" s="191"/>
      <c r="BA59" s="191"/>
      <c r="BB59" s="191"/>
      <c r="BC59" s="191"/>
      <c r="BD59" s="191"/>
      <c r="BE59" s="191"/>
      <c r="BF59" s="191"/>
      <c r="BG59" s="191"/>
      <c r="BH59" s="191"/>
      <c r="BI59" s="191"/>
      <c r="BJ59" s="191"/>
      <c r="BK59" s="191"/>
      <c r="BL59" s="191"/>
      <c r="BM59" s="191"/>
      <c r="BN59" s="191"/>
      <c r="BO59" s="191"/>
      <c r="BP59" s="191"/>
      <c r="BQ59" s="191"/>
      <c r="BR59" s="191"/>
      <c r="BS59" s="191"/>
      <c r="BT59" s="191"/>
      <c r="BU59" s="191"/>
      <c r="BV59" s="191"/>
      <c r="BW59" s="191"/>
      <c r="BX59" s="191"/>
      <c r="BY59" s="191"/>
      <c r="BZ59" s="191"/>
      <c r="CA59" s="191"/>
      <c r="CB59" s="191"/>
      <c r="CC59" s="191"/>
      <c r="CD59" s="191"/>
      <c r="CE59" s="191"/>
      <c r="CF59" s="191"/>
      <c r="CG59" s="191"/>
      <c r="CH59" s="191"/>
      <c r="CI59" s="191"/>
      <c r="CJ59" s="191"/>
      <c r="CK59" s="191"/>
      <c r="CL59" s="191"/>
      <c r="CM59" s="191"/>
      <c r="CN59" s="191"/>
      <c r="CO59" s="191"/>
      <c r="CP59" s="191"/>
      <c r="CQ59" s="191"/>
      <c r="CR59" s="191"/>
      <c r="CS59" s="191"/>
      <c r="CT59" s="191"/>
      <c r="CU59" s="191"/>
      <c r="CV59" s="191"/>
      <c r="CW59" s="191"/>
      <c r="CX59" s="191"/>
      <c r="CY59" s="191"/>
      <c r="CZ59" s="191"/>
      <c r="DA59" s="191"/>
      <c r="DB59" s="191"/>
      <c r="DC59" s="191"/>
      <c r="DD59" s="191"/>
      <c r="DE59" s="191"/>
      <c r="DF59" s="191"/>
      <c r="DG59" s="191"/>
      <c r="DH59" s="191"/>
      <c r="DI59" s="191"/>
      <c r="DJ59" s="191"/>
      <c r="DK59" s="191"/>
      <c r="DL59" s="191"/>
      <c r="DM59" s="191"/>
      <c r="DN59" s="191"/>
      <c r="DO59" s="191"/>
      <c r="DP59" s="191"/>
      <c r="DQ59" s="191"/>
      <c r="DR59" s="191"/>
      <c r="DS59" s="191"/>
      <c r="DT59" s="191"/>
      <c r="DU59" s="191"/>
      <c r="DV59" s="191"/>
      <c r="DW59" s="191"/>
      <c r="DX59" s="191"/>
      <c r="DY59" s="191"/>
      <c r="DZ59" s="191"/>
      <c r="EA59" s="191"/>
      <c r="EB59" s="191"/>
      <c r="EC59" s="191"/>
      <c r="ED59" s="191"/>
      <c r="EE59" s="191"/>
      <c r="EF59" s="191"/>
      <c r="EG59" s="191"/>
      <c r="EH59" s="191"/>
      <c r="EI59" s="191"/>
      <c r="EJ59" s="191"/>
      <c r="EK59" s="191"/>
      <c r="EL59" s="191"/>
      <c r="EM59" s="191"/>
      <c r="EN59" s="191"/>
      <c r="EO59" s="191"/>
      <c r="EP59" s="191"/>
      <c r="EQ59" s="191"/>
      <c r="ER59" s="191"/>
      <c r="ES59" s="191"/>
      <c r="ET59" s="191"/>
      <c r="EU59" s="191"/>
      <c r="EV59" s="191"/>
      <c r="EW59" s="191"/>
      <c r="EX59" s="191"/>
      <c r="EY59" s="191"/>
      <c r="EZ59" s="191"/>
    </row>
    <row r="60" spans="1:156" s="112" customFormat="1" x14ac:dyDescent="0.3">
      <c r="A60" s="10"/>
      <c r="B60" s="117" t="s">
        <v>161</v>
      </c>
      <c r="D60" s="173">
        <f>SUM(F60:EZ60)</f>
        <v>0</v>
      </c>
      <c r="E60" s="193"/>
      <c r="F60" s="172">
        <f t="shared" ref="F60" si="19">F55+SUM(F57:F58)</f>
        <v>0</v>
      </c>
      <c r="G60" s="172">
        <f t="shared" ref="G60:BR60" si="20">G55+SUM(G57:G58)</f>
        <v>0</v>
      </c>
      <c r="H60" s="172">
        <f t="shared" si="20"/>
        <v>0</v>
      </c>
      <c r="I60" s="172">
        <f t="shared" si="20"/>
        <v>0</v>
      </c>
      <c r="J60" s="172">
        <f t="shared" si="20"/>
        <v>0</v>
      </c>
      <c r="K60" s="172">
        <f t="shared" si="20"/>
        <v>0</v>
      </c>
      <c r="L60" s="172">
        <f t="shared" si="20"/>
        <v>0</v>
      </c>
      <c r="M60" s="172">
        <f t="shared" si="20"/>
        <v>0</v>
      </c>
      <c r="N60" s="172">
        <f t="shared" si="20"/>
        <v>0</v>
      </c>
      <c r="O60" s="172">
        <f t="shared" si="20"/>
        <v>0</v>
      </c>
      <c r="P60" s="172">
        <f t="shared" si="20"/>
        <v>0</v>
      </c>
      <c r="Q60" s="172">
        <f t="shared" si="20"/>
        <v>0</v>
      </c>
      <c r="R60" s="172">
        <f t="shared" si="20"/>
        <v>0</v>
      </c>
      <c r="S60" s="172">
        <f t="shared" si="20"/>
        <v>0</v>
      </c>
      <c r="T60" s="172">
        <f t="shared" si="20"/>
        <v>0</v>
      </c>
      <c r="U60" s="172">
        <f t="shared" si="20"/>
        <v>0</v>
      </c>
      <c r="V60" s="172">
        <f t="shared" si="20"/>
        <v>0</v>
      </c>
      <c r="W60" s="172">
        <f t="shared" si="20"/>
        <v>0</v>
      </c>
      <c r="X60" s="172">
        <f t="shared" si="20"/>
        <v>0</v>
      </c>
      <c r="Y60" s="172">
        <f t="shared" si="20"/>
        <v>0</v>
      </c>
      <c r="Z60" s="172">
        <f t="shared" si="20"/>
        <v>0</v>
      </c>
      <c r="AA60" s="172">
        <f t="shared" si="20"/>
        <v>0</v>
      </c>
      <c r="AB60" s="172">
        <f t="shared" si="20"/>
        <v>0</v>
      </c>
      <c r="AC60" s="172">
        <f t="shared" si="20"/>
        <v>0</v>
      </c>
      <c r="AD60" s="172">
        <f t="shared" si="20"/>
        <v>0</v>
      </c>
      <c r="AE60" s="172">
        <f t="shared" si="20"/>
        <v>0</v>
      </c>
      <c r="AF60" s="172">
        <f t="shared" si="20"/>
        <v>0</v>
      </c>
      <c r="AG60" s="172">
        <f t="shared" si="20"/>
        <v>0</v>
      </c>
      <c r="AH60" s="172">
        <f t="shared" si="20"/>
        <v>0</v>
      </c>
      <c r="AI60" s="172">
        <f t="shared" si="20"/>
        <v>0</v>
      </c>
      <c r="AJ60" s="172">
        <f t="shared" si="20"/>
        <v>0</v>
      </c>
      <c r="AK60" s="172">
        <f t="shared" si="20"/>
        <v>0</v>
      </c>
      <c r="AL60" s="172">
        <f t="shared" si="20"/>
        <v>0</v>
      </c>
      <c r="AM60" s="172">
        <f t="shared" si="20"/>
        <v>0</v>
      </c>
      <c r="AN60" s="172">
        <f t="shared" si="20"/>
        <v>0</v>
      </c>
      <c r="AO60" s="172">
        <f t="shared" si="20"/>
        <v>0</v>
      </c>
      <c r="AP60" s="172">
        <f t="shared" si="20"/>
        <v>0</v>
      </c>
      <c r="AQ60" s="172">
        <f t="shared" si="20"/>
        <v>0</v>
      </c>
      <c r="AR60" s="172">
        <f t="shared" si="20"/>
        <v>0</v>
      </c>
      <c r="AS60" s="172">
        <f t="shared" si="20"/>
        <v>0</v>
      </c>
      <c r="AT60" s="172">
        <f t="shared" si="20"/>
        <v>0</v>
      </c>
      <c r="AU60" s="172">
        <f t="shared" si="20"/>
        <v>0</v>
      </c>
      <c r="AV60" s="172">
        <f t="shared" si="20"/>
        <v>0</v>
      </c>
      <c r="AW60" s="172">
        <f t="shared" si="20"/>
        <v>0</v>
      </c>
      <c r="AX60" s="172">
        <f t="shared" si="20"/>
        <v>0</v>
      </c>
      <c r="AY60" s="172">
        <f t="shared" si="20"/>
        <v>0</v>
      </c>
      <c r="AZ60" s="172">
        <f t="shared" si="20"/>
        <v>0</v>
      </c>
      <c r="BA60" s="172">
        <f t="shared" si="20"/>
        <v>0</v>
      </c>
      <c r="BB60" s="172">
        <f t="shared" si="20"/>
        <v>0</v>
      </c>
      <c r="BC60" s="172">
        <f t="shared" si="20"/>
        <v>0</v>
      </c>
      <c r="BD60" s="172">
        <f t="shared" si="20"/>
        <v>0</v>
      </c>
      <c r="BE60" s="172">
        <f t="shared" si="20"/>
        <v>0</v>
      </c>
      <c r="BF60" s="172">
        <f t="shared" si="20"/>
        <v>0</v>
      </c>
      <c r="BG60" s="172">
        <f t="shared" si="20"/>
        <v>0</v>
      </c>
      <c r="BH60" s="172">
        <f t="shared" si="20"/>
        <v>0</v>
      </c>
      <c r="BI60" s="172">
        <f t="shared" si="20"/>
        <v>0</v>
      </c>
      <c r="BJ60" s="172">
        <f t="shared" si="20"/>
        <v>0</v>
      </c>
      <c r="BK60" s="172">
        <f t="shared" si="20"/>
        <v>0</v>
      </c>
      <c r="BL60" s="172">
        <f t="shared" si="20"/>
        <v>0</v>
      </c>
      <c r="BM60" s="172">
        <f t="shared" si="20"/>
        <v>0</v>
      </c>
      <c r="BN60" s="172">
        <f t="shared" si="20"/>
        <v>0</v>
      </c>
      <c r="BO60" s="172">
        <f t="shared" si="20"/>
        <v>0</v>
      </c>
      <c r="BP60" s="172">
        <f t="shared" si="20"/>
        <v>0</v>
      </c>
      <c r="BQ60" s="172">
        <f t="shared" si="20"/>
        <v>0</v>
      </c>
      <c r="BR60" s="172">
        <f t="shared" si="20"/>
        <v>0</v>
      </c>
      <c r="BS60" s="172">
        <f t="shared" ref="BS60:ED60" si="21">BS55+SUM(BS57:BS58)</f>
        <v>0</v>
      </c>
      <c r="BT60" s="172">
        <f t="shared" si="21"/>
        <v>0</v>
      </c>
      <c r="BU60" s="172">
        <f t="shared" si="21"/>
        <v>0</v>
      </c>
      <c r="BV60" s="172">
        <f t="shared" si="21"/>
        <v>0</v>
      </c>
      <c r="BW60" s="172">
        <f t="shared" si="21"/>
        <v>0</v>
      </c>
      <c r="BX60" s="172">
        <f t="shared" si="21"/>
        <v>0</v>
      </c>
      <c r="BY60" s="172">
        <f t="shared" si="21"/>
        <v>0</v>
      </c>
      <c r="BZ60" s="172">
        <f t="shared" si="21"/>
        <v>0</v>
      </c>
      <c r="CA60" s="172">
        <f t="shared" si="21"/>
        <v>0</v>
      </c>
      <c r="CB60" s="172">
        <f t="shared" si="21"/>
        <v>0</v>
      </c>
      <c r="CC60" s="172">
        <f t="shared" si="21"/>
        <v>0</v>
      </c>
      <c r="CD60" s="172">
        <f t="shared" si="21"/>
        <v>0</v>
      </c>
      <c r="CE60" s="172">
        <f t="shared" si="21"/>
        <v>0</v>
      </c>
      <c r="CF60" s="172">
        <f t="shared" si="21"/>
        <v>0</v>
      </c>
      <c r="CG60" s="172">
        <f t="shared" si="21"/>
        <v>0</v>
      </c>
      <c r="CH60" s="172">
        <f t="shared" si="21"/>
        <v>0</v>
      </c>
      <c r="CI60" s="172">
        <f t="shared" si="21"/>
        <v>0</v>
      </c>
      <c r="CJ60" s="172">
        <f t="shared" si="21"/>
        <v>0</v>
      </c>
      <c r="CK60" s="172">
        <f t="shared" si="21"/>
        <v>0</v>
      </c>
      <c r="CL60" s="172">
        <f t="shared" si="21"/>
        <v>0</v>
      </c>
      <c r="CM60" s="172">
        <f t="shared" si="21"/>
        <v>0</v>
      </c>
      <c r="CN60" s="172">
        <f t="shared" si="21"/>
        <v>0</v>
      </c>
      <c r="CO60" s="172">
        <f t="shared" si="21"/>
        <v>0</v>
      </c>
      <c r="CP60" s="172">
        <f t="shared" si="21"/>
        <v>0</v>
      </c>
      <c r="CQ60" s="172">
        <f t="shared" si="21"/>
        <v>0</v>
      </c>
      <c r="CR60" s="172">
        <f t="shared" si="21"/>
        <v>0</v>
      </c>
      <c r="CS60" s="172">
        <f t="shared" si="21"/>
        <v>0</v>
      </c>
      <c r="CT60" s="172">
        <f t="shared" si="21"/>
        <v>0</v>
      </c>
      <c r="CU60" s="172">
        <f t="shared" si="21"/>
        <v>0</v>
      </c>
      <c r="CV60" s="172">
        <f t="shared" si="21"/>
        <v>0</v>
      </c>
      <c r="CW60" s="172">
        <f t="shared" si="21"/>
        <v>0</v>
      </c>
      <c r="CX60" s="172">
        <f t="shared" si="21"/>
        <v>0</v>
      </c>
      <c r="CY60" s="172">
        <f t="shared" si="21"/>
        <v>0</v>
      </c>
      <c r="CZ60" s="172">
        <f t="shared" si="21"/>
        <v>0</v>
      </c>
      <c r="DA60" s="172">
        <f t="shared" si="21"/>
        <v>0</v>
      </c>
      <c r="DB60" s="172">
        <f t="shared" si="21"/>
        <v>0</v>
      </c>
      <c r="DC60" s="172">
        <f t="shared" si="21"/>
        <v>0</v>
      </c>
      <c r="DD60" s="172">
        <f t="shared" si="21"/>
        <v>0</v>
      </c>
      <c r="DE60" s="172">
        <f t="shared" si="21"/>
        <v>0</v>
      </c>
      <c r="DF60" s="172">
        <f t="shared" si="21"/>
        <v>0</v>
      </c>
      <c r="DG60" s="172">
        <f t="shared" si="21"/>
        <v>0</v>
      </c>
      <c r="DH60" s="172">
        <f t="shared" si="21"/>
        <v>0</v>
      </c>
      <c r="DI60" s="172">
        <f t="shared" si="21"/>
        <v>0</v>
      </c>
      <c r="DJ60" s="172">
        <f t="shared" si="21"/>
        <v>0</v>
      </c>
      <c r="DK60" s="172">
        <f t="shared" si="21"/>
        <v>0</v>
      </c>
      <c r="DL60" s="172">
        <f t="shared" si="21"/>
        <v>0</v>
      </c>
      <c r="DM60" s="172">
        <f t="shared" si="21"/>
        <v>0</v>
      </c>
      <c r="DN60" s="172">
        <f t="shared" si="21"/>
        <v>0</v>
      </c>
      <c r="DO60" s="172">
        <f t="shared" si="21"/>
        <v>0</v>
      </c>
      <c r="DP60" s="172">
        <f t="shared" si="21"/>
        <v>0</v>
      </c>
      <c r="DQ60" s="172">
        <f t="shared" si="21"/>
        <v>0</v>
      </c>
      <c r="DR60" s="172">
        <f t="shared" si="21"/>
        <v>0</v>
      </c>
      <c r="DS60" s="172">
        <f t="shared" si="21"/>
        <v>0</v>
      </c>
      <c r="DT60" s="172">
        <f t="shared" si="21"/>
        <v>0</v>
      </c>
      <c r="DU60" s="172">
        <f t="shared" si="21"/>
        <v>0</v>
      </c>
      <c r="DV60" s="172">
        <f t="shared" si="21"/>
        <v>0</v>
      </c>
      <c r="DW60" s="172">
        <f t="shared" si="21"/>
        <v>0</v>
      </c>
      <c r="DX60" s="172">
        <f t="shared" si="21"/>
        <v>0</v>
      </c>
      <c r="DY60" s="172">
        <f t="shared" si="21"/>
        <v>0</v>
      </c>
      <c r="DZ60" s="172">
        <f t="shared" si="21"/>
        <v>0</v>
      </c>
      <c r="EA60" s="172">
        <f t="shared" si="21"/>
        <v>0</v>
      </c>
      <c r="EB60" s="172">
        <f t="shared" si="21"/>
        <v>0</v>
      </c>
      <c r="EC60" s="172">
        <f t="shared" si="21"/>
        <v>0</v>
      </c>
      <c r="ED60" s="172">
        <f t="shared" si="21"/>
        <v>0</v>
      </c>
      <c r="EE60" s="172">
        <f t="shared" ref="EE60:EZ60" si="22">EE55+SUM(EE57:EE58)</f>
        <v>0</v>
      </c>
      <c r="EF60" s="172">
        <f t="shared" si="22"/>
        <v>0</v>
      </c>
      <c r="EG60" s="172">
        <f t="shared" si="22"/>
        <v>0</v>
      </c>
      <c r="EH60" s="172">
        <f t="shared" si="22"/>
        <v>0</v>
      </c>
      <c r="EI60" s="172">
        <f t="shared" si="22"/>
        <v>0</v>
      </c>
      <c r="EJ60" s="172">
        <f t="shared" si="22"/>
        <v>0</v>
      </c>
      <c r="EK60" s="172">
        <f t="shared" si="22"/>
        <v>0</v>
      </c>
      <c r="EL60" s="172">
        <f t="shared" si="22"/>
        <v>0</v>
      </c>
      <c r="EM60" s="172">
        <f t="shared" si="22"/>
        <v>0</v>
      </c>
      <c r="EN60" s="172">
        <f t="shared" si="22"/>
        <v>0</v>
      </c>
      <c r="EO60" s="172">
        <f t="shared" si="22"/>
        <v>0</v>
      </c>
      <c r="EP60" s="172">
        <f t="shared" si="22"/>
        <v>0</v>
      </c>
      <c r="EQ60" s="172">
        <f t="shared" si="22"/>
        <v>0</v>
      </c>
      <c r="ER60" s="172">
        <f t="shared" si="22"/>
        <v>0</v>
      </c>
      <c r="ES60" s="172">
        <f t="shared" si="22"/>
        <v>0</v>
      </c>
      <c r="ET60" s="172">
        <f t="shared" si="22"/>
        <v>0</v>
      </c>
      <c r="EU60" s="172">
        <f t="shared" si="22"/>
        <v>0</v>
      </c>
      <c r="EV60" s="172">
        <f t="shared" si="22"/>
        <v>0</v>
      </c>
      <c r="EW60" s="172">
        <f t="shared" si="22"/>
        <v>0</v>
      </c>
      <c r="EX60" s="172">
        <f t="shared" si="22"/>
        <v>0</v>
      </c>
      <c r="EY60" s="172">
        <f t="shared" si="22"/>
        <v>0</v>
      </c>
      <c r="EZ60" s="172">
        <f t="shared" si="22"/>
        <v>0</v>
      </c>
    </row>
    <row r="61" spans="1:156" s="115" customFormat="1" ht="13.5" x14ac:dyDescent="0.3">
      <c r="A61" s="10"/>
      <c r="B61" s="118"/>
      <c r="D61" s="192"/>
      <c r="E61" s="191"/>
      <c r="F61" s="191"/>
      <c r="G61" s="191"/>
      <c r="H61" s="191"/>
      <c r="I61" s="191"/>
      <c r="J61" s="191"/>
      <c r="K61" s="191"/>
      <c r="L61" s="191"/>
      <c r="M61" s="191"/>
      <c r="N61" s="191"/>
      <c r="O61" s="191"/>
      <c r="P61" s="191"/>
      <c r="Q61" s="191"/>
      <c r="R61" s="191"/>
      <c r="S61" s="191"/>
      <c r="T61" s="191"/>
      <c r="U61" s="191"/>
      <c r="V61" s="191"/>
      <c r="W61" s="191"/>
      <c r="X61" s="191"/>
      <c r="Y61" s="191"/>
      <c r="Z61" s="191"/>
      <c r="AA61" s="191"/>
      <c r="AB61" s="191"/>
      <c r="AC61" s="191"/>
      <c r="AD61" s="191"/>
      <c r="AE61" s="191"/>
      <c r="AF61" s="191"/>
      <c r="AG61" s="191"/>
      <c r="AH61" s="191"/>
      <c r="AI61" s="191"/>
      <c r="AJ61" s="191"/>
      <c r="AK61" s="191"/>
      <c r="AL61" s="191"/>
      <c r="AM61" s="191"/>
      <c r="AN61" s="191"/>
      <c r="AO61" s="191"/>
      <c r="AP61" s="191"/>
      <c r="AQ61" s="191"/>
      <c r="AR61" s="191"/>
      <c r="AS61" s="191"/>
      <c r="AT61" s="191"/>
      <c r="AU61" s="191"/>
      <c r="AV61" s="191"/>
      <c r="AW61" s="191"/>
      <c r="AX61" s="191"/>
      <c r="AY61" s="191"/>
      <c r="AZ61" s="191"/>
      <c r="BA61" s="191"/>
      <c r="BB61" s="191"/>
      <c r="BC61" s="191"/>
      <c r="BD61" s="191"/>
      <c r="BE61" s="191"/>
      <c r="BF61" s="191"/>
      <c r="BG61" s="191"/>
      <c r="BH61" s="191"/>
      <c r="BI61" s="191"/>
      <c r="BJ61" s="191"/>
      <c r="BK61" s="191"/>
      <c r="BL61" s="191"/>
      <c r="BM61" s="191"/>
      <c r="BN61" s="191"/>
      <c r="BO61" s="191"/>
      <c r="BP61" s="191"/>
      <c r="BQ61" s="191"/>
      <c r="BR61" s="191"/>
      <c r="BS61" s="191"/>
      <c r="BT61" s="191"/>
      <c r="BU61" s="191"/>
      <c r="BV61" s="191"/>
      <c r="BW61" s="191"/>
      <c r="BX61" s="191"/>
      <c r="BY61" s="191"/>
      <c r="BZ61" s="191"/>
      <c r="CA61" s="191"/>
      <c r="CB61" s="191"/>
      <c r="CC61" s="191"/>
      <c r="CD61" s="191"/>
      <c r="CE61" s="191"/>
      <c r="CF61" s="191"/>
      <c r="CG61" s="191"/>
      <c r="CH61" s="191"/>
      <c r="CI61" s="191"/>
      <c r="CJ61" s="191"/>
      <c r="CK61" s="191"/>
      <c r="CL61" s="191"/>
      <c r="CM61" s="191"/>
      <c r="CN61" s="191"/>
      <c r="CO61" s="191"/>
      <c r="CP61" s="191"/>
      <c r="CQ61" s="191"/>
      <c r="CR61" s="191"/>
      <c r="CS61" s="191"/>
      <c r="CT61" s="191"/>
      <c r="CU61" s="191"/>
      <c r="CV61" s="191"/>
      <c r="CW61" s="191"/>
      <c r="CX61" s="191"/>
      <c r="CY61" s="191"/>
      <c r="CZ61" s="191"/>
      <c r="DA61" s="191"/>
      <c r="DB61" s="191"/>
      <c r="DC61" s="191"/>
      <c r="DD61" s="191"/>
      <c r="DE61" s="191"/>
      <c r="DF61" s="191"/>
      <c r="DG61" s="191"/>
      <c r="DH61" s="191"/>
      <c r="DI61" s="191"/>
      <c r="DJ61" s="191"/>
      <c r="DK61" s="191"/>
      <c r="DL61" s="191"/>
      <c r="DM61" s="191"/>
      <c r="DN61" s="191"/>
      <c r="DO61" s="191"/>
      <c r="DP61" s="191"/>
      <c r="DQ61" s="191"/>
      <c r="DR61" s="191"/>
      <c r="DS61" s="191"/>
      <c r="DT61" s="191"/>
      <c r="DU61" s="191"/>
      <c r="DV61" s="191"/>
      <c r="DW61" s="191"/>
      <c r="DX61" s="191"/>
      <c r="DY61" s="191"/>
      <c r="DZ61" s="191"/>
      <c r="EA61" s="191"/>
      <c r="EB61" s="191"/>
      <c r="EC61" s="191"/>
      <c r="ED61" s="191"/>
      <c r="EE61" s="191"/>
      <c r="EF61" s="191"/>
      <c r="EG61" s="191"/>
      <c r="EH61" s="191"/>
      <c r="EI61" s="191"/>
      <c r="EJ61" s="191"/>
      <c r="EK61" s="191"/>
      <c r="EL61" s="191"/>
      <c r="EM61" s="191"/>
      <c r="EN61" s="191"/>
      <c r="EO61" s="191"/>
      <c r="EP61" s="191"/>
      <c r="EQ61" s="191"/>
      <c r="ER61" s="191"/>
      <c r="ES61" s="191"/>
      <c r="ET61" s="191"/>
      <c r="EU61" s="191"/>
      <c r="EV61" s="191"/>
      <c r="EW61" s="191"/>
      <c r="EX61" s="191"/>
      <c r="EY61" s="191"/>
      <c r="EZ61" s="191"/>
    </row>
    <row r="62" spans="1:156" x14ac:dyDescent="0.3">
      <c r="B62" s="86" t="s">
        <v>162</v>
      </c>
      <c r="D62" s="173">
        <f>SUM(F62:EZ62)</f>
        <v>0</v>
      </c>
      <c r="E62" s="189"/>
      <c r="F62" s="172">
        <f t="shared" ref="F62" si="23">E63</f>
        <v>0</v>
      </c>
      <c r="G62" s="172">
        <f t="shared" ref="G62" si="24">F63</f>
        <v>0</v>
      </c>
      <c r="H62" s="172">
        <f t="shared" ref="H62" si="25">G63</f>
        <v>0</v>
      </c>
      <c r="I62" s="172">
        <f t="shared" ref="I62" si="26">H63</f>
        <v>0</v>
      </c>
      <c r="J62" s="172">
        <f t="shared" ref="J62" si="27">I63</f>
        <v>0</v>
      </c>
      <c r="K62" s="172">
        <f t="shared" ref="K62" si="28">J63</f>
        <v>0</v>
      </c>
      <c r="L62" s="172">
        <f t="shared" ref="L62" si="29">K63</f>
        <v>0</v>
      </c>
      <c r="M62" s="172">
        <f t="shared" ref="M62" si="30">L63</f>
        <v>0</v>
      </c>
      <c r="N62" s="172">
        <f t="shared" ref="N62" si="31">M63</f>
        <v>0</v>
      </c>
      <c r="O62" s="172">
        <f t="shared" ref="O62" si="32">N63</f>
        <v>0</v>
      </c>
      <c r="P62" s="172">
        <f t="shared" ref="P62" si="33">O63</f>
        <v>0</v>
      </c>
      <c r="Q62" s="172">
        <f t="shared" ref="Q62" si="34">P63</f>
        <v>0</v>
      </c>
      <c r="R62" s="172">
        <f t="shared" ref="R62" si="35">Q63</f>
        <v>0</v>
      </c>
      <c r="S62" s="172">
        <f t="shared" ref="S62" si="36">R63</f>
        <v>0</v>
      </c>
      <c r="T62" s="172">
        <f t="shared" ref="T62" si="37">S63</f>
        <v>0</v>
      </c>
      <c r="U62" s="172">
        <f t="shared" ref="U62" si="38">T63</f>
        <v>0</v>
      </c>
      <c r="V62" s="172">
        <f t="shared" ref="V62" si="39">U63</f>
        <v>0</v>
      </c>
      <c r="W62" s="172">
        <f t="shared" ref="W62" si="40">V63</f>
        <v>0</v>
      </c>
      <c r="X62" s="172">
        <f t="shared" ref="X62" si="41">W63</f>
        <v>0</v>
      </c>
      <c r="Y62" s="172">
        <f t="shared" ref="Y62" si="42">X63</f>
        <v>0</v>
      </c>
      <c r="Z62" s="172">
        <f t="shared" ref="Z62" si="43">Y63</f>
        <v>0</v>
      </c>
      <c r="AA62" s="172">
        <f t="shared" ref="AA62" si="44">Z63</f>
        <v>0</v>
      </c>
      <c r="AB62" s="172">
        <f t="shared" ref="AB62" si="45">AA63</f>
        <v>0</v>
      </c>
      <c r="AC62" s="172">
        <f t="shared" ref="AC62" si="46">AB63</f>
        <v>0</v>
      </c>
      <c r="AD62" s="172">
        <f t="shared" ref="AD62" si="47">AC63</f>
        <v>0</v>
      </c>
      <c r="AE62" s="172">
        <f t="shared" ref="AE62" si="48">AD63</f>
        <v>0</v>
      </c>
      <c r="AF62" s="172">
        <f t="shared" ref="AF62" si="49">AE63</f>
        <v>0</v>
      </c>
      <c r="AG62" s="172">
        <f t="shared" ref="AG62" si="50">AF63</f>
        <v>0</v>
      </c>
      <c r="AH62" s="172">
        <f t="shared" ref="AH62" si="51">AG63</f>
        <v>0</v>
      </c>
      <c r="AI62" s="172">
        <f t="shared" ref="AI62" si="52">AH63</f>
        <v>0</v>
      </c>
      <c r="AJ62" s="172">
        <f t="shared" ref="AJ62" si="53">AI63</f>
        <v>0</v>
      </c>
      <c r="AK62" s="172">
        <f t="shared" ref="AK62" si="54">AJ63</f>
        <v>0</v>
      </c>
      <c r="AL62" s="172">
        <f t="shared" ref="AL62" si="55">AK63</f>
        <v>0</v>
      </c>
      <c r="AM62" s="172">
        <f t="shared" ref="AM62" si="56">AL63</f>
        <v>0</v>
      </c>
      <c r="AN62" s="172">
        <f t="shared" ref="AN62" si="57">AM63</f>
        <v>0</v>
      </c>
      <c r="AO62" s="172">
        <f t="shared" ref="AO62" si="58">AN63</f>
        <v>0</v>
      </c>
      <c r="AP62" s="172">
        <f t="shared" ref="AP62" si="59">AO63</f>
        <v>0</v>
      </c>
      <c r="AQ62" s="172">
        <f t="shared" ref="AQ62" si="60">AP63</f>
        <v>0</v>
      </c>
      <c r="AR62" s="172">
        <f t="shared" ref="AR62" si="61">AQ63</f>
        <v>0</v>
      </c>
      <c r="AS62" s="172">
        <f t="shared" ref="AS62" si="62">AR63</f>
        <v>0</v>
      </c>
      <c r="AT62" s="172">
        <f t="shared" ref="AT62" si="63">AS63</f>
        <v>0</v>
      </c>
      <c r="AU62" s="172">
        <f t="shared" ref="AU62" si="64">AT63</f>
        <v>0</v>
      </c>
      <c r="AV62" s="172">
        <f t="shared" ref="AV62" si="65">AU63</f>
        <v>0</v>
      </c>
      <c r="AW62" s="172">
        <f t="shared" ref="AW62" si="66">AV63</f>
        <v>0</v>
      </c>
      <c r="AX62" s="172">
        <f t="shared" ref="AX62" si="67">AW63</f>
        <v>0</v>
      </c>
      <c r="AY62" s="172">
        <f t="shared" ref="AY62" si="68">AX63</f>
        <v>0</v>
      </c>
      <c r="AZ62" s="172">
        <f t="shared" ref="AZ62" si="69">AY63</f>
        <v>0</v>
      </c>
      <c r="BA62" s="172">
        <f t="shared" ref="BA62" si="70">AZ63</f>
        <v>0</v>
      </c>
      <c r="BB62" s="172">
        <f t="shared" ref="BB62" si="71">BA63</f>
        <v>0</v>
      </c>
      <c r="BC62" s="172">
        <f t="shared" ref="BC62" si="72">BB63</f>
        <v>0</v>
      </c>
      <c r="BD62" s="172">
        <f t="shared" ref="BD62" si="73">BC63</f>
        <v>0</v>
      </c>
      <c r="BE62" s="172">
        <f t="shared" ref="BE62" si="74">BD63</f>
        <v>0</v>
      </c>
      <c r="BF62" s="172">
        <f t="shared" ref="BF62" si="75">BE63</f>
        <v>0</v>
      </c>
      <c r="BG62" s="172">
        <f t="shared" ref="BG62" si="76">BF63</f>
        <v>0</v>
      </c>
      <c r="BH62" s="172">
        <f t="shared" ref="BH62" si="77">BG63</f>
        <v>0</v>
      </c>
      <c r="BI62" s="172">
        <f t="shared" ref="BI62" si="78">BH63</f>
        <v>0</v>
      </c>
      <c r="BJ62" s="172">
        <f t="shared" ref="BJ62" si="79">BI63</f>
        <v>0</v>
      </c>
      <c r="BK62" s="172">
        <f t="shared" ref="BK62" si="80">BJ63</f>
        <v>0</v>
      </c>
      <c r="BL62" s="172">
        <f t="shared" ref="BL62" si="81">BK63</f>
        <v>0</v>
      </c>
      <c r="BM62" s="172">
        <f t="shared" ref="BM62" si="82">BL63</f>
        <v>0</v>
      </c>
      <c r="BN62" s="172">
        <f t="shared" ref="BN62" si="83">BM63</f>
        <v>0</v>
      </c>
      <c r="BO62" s="172">
        <f t="shared" ref="BO62" si="84">BN63</f>
        <v>0</v>
      </c>
      <c r="BP62" s="172">
        <f t="shared" ref="BP62" si="85">BO63</f>
        <v>0</v>
      </c>
      <c r="BQ62" s="172">
        <f t="shared" ref="BQ62" si="86">BP63</f>
        <v>0</v>
      </c>
      <c r="BR62" s="172">
        <f t="shared" ref="BR62" si="87">BQ63</f>
        <v>0</v>
      </c>
      <c r="BS62" s="172">
        <f t="shared" ref="BS62" si="88">BR63</f>
        <v>0</v>
      </c>
      <c r="BT62" s="172">
        <f t="shared" ref="BT62" si="89">BS63</f>
        <v>0</v>
      </c>
      <c r="BU62" s="172">
        <f t="shared" ref="BU62" si="90">BT63</f>
        <v>0</v>
      </c>
      <c r="BV62" s="172">
        <f t="shared" ref="BV62" si="91">BU63</f>
        <v>0</v>
      </c>
      <c r="BW62" s="172">
        <f t="shared" ref="BW62" si="92">BV63</f>
        <v>0</v>
      </c>
      <c r="BX62" s="172">
        <f t="shared" ref="BX62" si="93">BW63</f>
        <v>0</v>
      </c>
      <c r="BY62" s="172">
        <f t="shared" ref="BY62" si="94">BX63</f>
        <v>0</v>
      </c>
      <c r="BZ62" s="172">
        <f t="shared" ref="BZ62" si="95">BY63</f>
        <v>0</v>
      </c>
      <c r="CA62" s="172">
        <f t="shared" ref="CA62" si="96">BZ63</f>
        <v>0</v>
      </c>
      <c r="CB62" s="172">
        <f t="shared" ref="CB62" si="97">CA63</f>
        <v>0</v>
      </c>
      <c r="CC62" s="172">
        <f t="shared" ref="CC62" si="98">CB63</f>
        <v>0</v>
      </c>
      <c r="CD62" s="172">
        <f t="shared" ref="CD62" si="99">CC63</f>
        <v>0</v>
      </c>
      <c r="CE62" s="172">
        <f t="shared" ref="CE62" si="100">CD63</f>
        <v>0</v>
      </c>
      <c r="CF62" s="172">
        <f t="shared" ref="CF62" si="101">CE63</f>
        <v>0</v>
      </c>
      <c r="CG62" s="172">
        <f t="shared" ref="CG62" si="102">CF63</f>
        <v>0</v>
      </c>
      <c r="CH62" s="172">
        <f t="shared" ref="CH62" si="103">CG63</f>
        <v>0</v>
      </c>
      <c r="CI62" s="172">
        <f t="shared" ref="CI62" si="104">CH63</f>
        <v>0</v>
      </c>
      <c r="CJ62" s="172">
        <f t="shared" ref="CJ62" si="105">CI63</f>
        <v>0</v>
      </c>
      <c r="CK62" s="172">
        <f t="shared" ref="CK62" si="106">CJ63</f>
        <v>0</v>
      </c>
      <c r="CL62" s="172">
        <f t="shared" ref="CL62" si="107">CK63</f>
        <v>0</v>
      </c>
      <c r="CM62" s="172">
        <f t="shared" ref="CM62" si="108">CL63</f>
        <v>0</v>
      </c>
      <c r="CN62" s="172">
        <f t="shared" ref="CN62" si="109">CM63</f>
        <v>0</v>
      </c>
      <c r="CO62" s="172">
        <f t="shared" ref="CO62" si="110">CN63</f>
        <v>0</v>
      </c>
      <c r="CP62" s="172">
        <f t="shared" ref="CP62" si="111">CO63</f>
        <v>0</v>
      </c>
      <c r="CQ62" s="172">
        <f t="shared" ref="CQ62" si="112">CP63</f>
        <v>0</v>
      </c>
      <c r="CR62" s="172">
        <f t="shared" ref="CR62" si="113">CQ63</f>
        <v>0</v>
      </c>
      <c r="CS62" s="172">
        <f t="shared" ref="CS62" si="114">CR63</f>
        <v>0</v>
      </c>
      <c r="CT62" s="172">
        <f t="shared" ref="CT62" si="115">CS63</f>
        <v>0</v>
      </c>
      <c r="CU62" s="172">
        <f t="shared" ref="CU62" si="116">CT63</f>
        <v>0</v>
      </c>
      <c r="CV62" s="172">
        <f t="shared" ref="CV62" si="117">CU63</f>
        <v>0</v>
      </c>
      <c r="CW62" s="172">
        <f t="shared" ref="CW62" si="118">CV63</f>
        <v>0</v>
      </c>
      <c r="CX62" s="172">
        <f t="shared" ref="CX62" si="119">CW63</f>
        <v>0</v>
      </c>
      <c r="CY62" s="172">
        <f t="shared" ref="CY62" si="120">CX63</f>
        <v>0</v>
      </c>
      <c r="CZ62" s="172">
        <f t="shared" ref="CZ62" si="121">CY63</f>
        <v>0</v>
      </c>
      <c r="DA62" s="172">
        <f t="shared" ref="DA62" si="122">CZ63</f>
        <v>0</v>
      </c>
      <c r="DB62" s="172">
        <f t="shared" ref="DB62" si="123">DA63</f>
        <v>0</v>
      </c>
      <c r="DC62" s="172">
        <f t="shared" ref="DC62" si="124">DB63</f>
        <v>0</v>
      </c>
      <c r="DD62" s="172">
        <f t="shared" ref="DD62" si="125">DC63</f>
        <v>0</v>
      </c>
      <c r="DE62" s="172">
        <f t="shared" ref="DE62" si="126">DD63</f>
        <v>0</v>
      </c>
      <c r="DF62" s="172">
        <f t="shared" ref="DF62" si="127">DE63</f>
        <v>0</v>
      </c>
      <c r="DG62" s="172">
        <f t="shared" ref="DG62" si="128">DF63</f>
        <v>0</v>
      </c>
      <c r="DH62" s="172">
        <f t="shared" ref="DH62" si="129">DG63</f>
        <v>0</v>
      </c>
      <c r="DI62" s="172">
        <f t="shared" ref="DI62" si="130">DH63</f>
        <v>0</v>
      </c>
      <c r="DJ62" s="172">
        <f t="shared" ref="DJ62" si="131">DI63</f>
        <v>0</v>
      </c>
      <c r="DK62" s="172">
        <f t="shared" ref="DK62" si="132">DJ63</f>
        <v>0</v>
      </c>
      <c r="DL62" s="172">
        <f t="shared" ref="DL62" si="133">DK63</f>
        <v>0</v>
      </c>
      <c r="DM62" s="172">
        <f t="shared" ref="DM62" si="134">DL63</f>
        <v>0</v>
      </c>
      <c r="DN62" s="172">
        <f t="shared" ref="DN62" si="135">DM63</f>
        <v>0</v>
      </c>
      <c r="DO62" s="172">
        <f t="shared" ref="DO62" si="136">DN63</f>
        <v>0</v>
      </c>
      <c r="DP62" s="172">
        <f t="shared" ref="DP62" si="137">DO63</f>
        <v>0</v>
      </c>
      <c r="DQ62" s="172">
        <f t="shared" ref="DQ62" si="138">DP63</f>
        <v>0</v>
      </c>
      <c r="DR62" s="172">
        <f t="shared" ref="DR62" si="139">DQ63</f>
        <v>0</v>
      </c>
      <c r="DS62" s="172">
        <f t="shared" ref="DS62" si="140">DR63</f>
        <v>0</v>
      </c>
      <c r="DT62" s="172">
        <f t="shared" ref="DT62" si="141">DS63</f>
        <v>0</v>
      </c>
      <c r="DU62" s="172">
        <f t="shared" ref="DU62" si="142">DT63</f>
        <v>0</v>
      </c>
      <c r="DV62" s="172">
        <f t="shared" ref="DV62" si="143">DU63</f>
        <v>0</v>
      </c>
      <c r="DW62" s="172">
        <f t="shared" ref="DW62" si="144">DV63</f>
        <v>0</v>
      </c>
      <c r="DX62" s="172">
        <f t="shared" ref="DX62" si="145">DW63</f>
        <v>0</v>
      </c>
      <c r="DY62" s="172">
        <f t="shared" ref="DY62" si="146">DX63</f>
        <v>0</v>
      </c>
      <c r="DZ62" s="172">
        <f t="shared" ref="DZ62" si="147">DY63</f>
        <v>0</v>
      </c>
      <c r="EA62" s="172">
        <f t="shared" ref="EA62" si="148">DZ63</f>
        <v>0</v>
      </c>
      <c r="EB62" s="172">
        <f t="shared" ref="EB62" si="149">EA63</f>
        <v>0</v>
      </c>
      <c r="EC62" s="172">
        <f t="shared" ref="EC62" si="150">EB63</f>
        <v>0</v>
      </c>
      <c r="ED62" s="172">
        <f t="shared" ref="ED62" si="151">EC63</f>
        <v>0</v>
      </c>
      <c r="EE62" s="172">
        <f t="shared" ref="EE62" si="152">ED63</f>
        <v>0</v>
      </c>
      <c r="EF62" s="172">
        <f t="shared" ref="EF62" si="153">EE63</f>
        <v>0</v>
      </c>
      <c r="EG62" s="172">
        <f t="shared" ref="EG62" si="154">EF63</f>
        <v>0</v>
      </c>
      <c r="EH62" s="172">
        <f t="shared" ref="EH62" si="155">EG63</f>
        <v>0</v>
      </c>
      <c r="EI62" s="172">
        <f t="shared" ref="EI62" si="156">EH63</f>
        <v>0</v>
      </c>
      <c r="EJ62" s="172">
        <f t="shared" ref="EJ62" si="157">EI63</f>
        <v>0</v>
      </c>
      <c r="EK62" s="172">
        <f t="shared" ref="EK62" si="158">EJ63</f>
        <v>0</v>
      </c>
      <c r="EL62" s="172">
        <f t="shared" ref="EL62" si="159">EK63</f>
        <v>0</v>
      </c>
      <c r="EM62" s="172">
        <f t="shared" ref="EM62" si="160">EL63</f>
        <v>0</v>
      </c>
      <c r="EN62" s="172">
        <f t="shared" ref="EN62" si="161">EM63</f>
        <v>0</v>
      </c>
      <c r="EO62" s="172">
        <f t="shared" ref="EO62" si="162">EN63</f>
        <v>0</v>
      </c>
      <c r="EP62" s="172">
        <f t="shared" ref="EP62" si="163">EO63</f>
        <v>0</v>
      </c>
      <c r="EQ62" s="172">
        <f t="shared" ref="EQ62" si="164">EP63</f>
        <v>0</v>
      </c>
      <c r="ER62" s="172">
        <f t="shared" ref="ER62" si="165">EQ63</f>
        <v>0</v>
      </c>
      <c r="ES62" s="172">
        <f t="shared" ref="ES62" si="166">ER63</f>
        <v>0</v>
      </c>
      <c r="ET62" s="172">
        <f t="shared" ref="ET62" si="167">ES63</f>
        <v>0</v>
      </c>
      <c r="EU62" s="172">
        <f t="shared" ref="EU62" si="168">ET63</f>
        <v>0</v>
      </c>
      <c r="EV62" s="172">
        <f t="shared" ref="EV62" si="169">EU63</f>
        <v>0</v>
      </c>
      <c r="EW62" s="172">
        <f t="shared" ref="EW62" si="170">EV63</f>
        <v>0</v>
      </c>
      <c r="EX62" s="172">
        <f t="shared" ref="EX62" si="171">EW63</f>
        <v>0</v>
      </c>
      <c r="EY62" s="172">
        <f t="shared" ref="EY62" si="172">EX63</f>
        <v>0</v>
      </c>
      <c r="EZ62" s="172">
        <f t="shared" ref="EZ62" si="173">EY63</f>
        <v>0</v>
      </c>
    </row>
    <row r="63" spans="1:156" x14ac:dyDescent="0.3">
      <c r="B63" s="86" t="s">
        <v>163</v>
      </c>
      <c r="D63" s="173">
        <f>SUM(F63:EZ63)</f>
        <v>0</v>
      </c>
      <c r="E63" s="194">
        <v>0</v>
      </c>
      <c r="F63" s="172">
        <f t="shared" ref="F63" si="174">F62+F60</f>
        <v>0</v>
      </c>
      <c r="G63" s="172">
        <f t="shared" ref="G63:BR63" si="175">G62+G60</f>
        <v>0</v>
      </c>
      <c r="H63" s="172">
        <f t="shared" si="175"/>
        <v>0</v>
      </c>
      <c r="I63" s="172">
        <f t="shared" si="175"/>
        <v>0</v>
      </c>
      <c r="J63" s="172">
        <f t="shared" si="175"/>
        <v>0</v>
      </c>
      <c r="K63" s="172">
        <f t="shared" si="175"/>
        <v>0</v>
      </c>
      <c r="L63" s="172">
        <f t="shared" si="175"/>
        <v>0</v>
      </c>
      <c r="M63" s="172">
        <f t="shared" si="175"/>
        <v>0</v>
      </c>
      <c r="N63" s="172">
        <f t="shared" si="175"/>
        <v>0</v>
      </c>
      <c r="O63" s="172">
        <f t="shared" si="175"/>
        <v>0</v>
      </c>
      <c r="P63" s="172">
        <f t="shared" si="175"/>
        <v>0</v>
      </c>
      <c r="Q63" s="172">
        <f t="shared" si="175"/>
        <v>0</v>
      </c>
      <c r="R63" s="172">
        <f t="shared" si="175"/>
        <v>0</v>
      </c>
      <c r="S63" s="172">
        <f t="shared" si="175"/>
        <v>0</v>
      </c>
      <c r="T63" s="172">
        <f t="shared" si="175"/>
        <v>0</v>
      </c>
      <c r="U63" s="172">
        <f t="shared" si="175"/>
        <v>0</v>
      </c>
      <c r="V63" s="172">
        <f t="shared" si="175"/>
        <v>0</v>
      </c>
      <c r="W63" s="172">
        <f t="shared" si="175"/>
        <v>0</v>
      </c>
      <c r="X63" s="172">
        <f t="shared" si="175"/>
        <v>0</v>
      </c>
      <c r="Y63" s="172">
        <f t="shared" si="175"/>
        <v>0</v>
      </c>
      <c r="Z63" s="172">
        <f t="shared" si="175"/>
        <v>0</v>
      </c>
      <c r="AA63" s="172">
        <f t="shared" si="175"/>
        <v>0</v>
      </c>
      <c r="AB63" s="172">
        <f t="shared" si="175"/>
        <v>0</v>
      </c>
      <c r="AC63" s="172">
        <f t="shared" si="175"/>
        <v>0</v>
      </c>
      <c r="AD63" s="172">
        <f t="shared" si="175"/>
        <v>0</v>
      </c>
      <c r="AE63" s="172">
        <f t="shared" si="175"/>
        <v>0</v>
      </c>
      <c r="AF63" s="172">
        <f t="shared" si="175"/>
        <v>0</v>
      </c>
      <c r="AG63" s="172">
        <f t="shared" si="175"/>
        <v>0</v>
      </c>
      <c r="AH63" s="172">
        <f t="shared" si="175"/>
        <v>0</v>
      </c>
      <c r="AI63" s="172">
        <f t="shared" si="175"/>
        <v>0</v>
      </c>
      <c r="AJ63" s="172">
        <f t="shared" si="175"/>
        <v>0</v>
      </c>
      <c r="AK63" s="172">
        <f t="shared" si="175"/>
        <v>0</v>
      </c>
      <c r="AL63" s="172">
        <f t="shared" si="175"/>
        <v>0</v>
      </c>
      <c r="AM63" s="172">
        <f t="shared" si="175"/>
        <v>0</v>
      </c>
      <c r="AN63" s="172">
        <f t="shared" si="175"/>
        <v>0</v>
      </c>
      <c r="AO63" s="172">
        <f t="shared" si="175"/>
        <v>0</v>
      </c>
      <c r="AP63" s="172">
        <f t="shared" si="175"/>
        <v>0</v>
      </c>
      <c r="AQ63" s="172">
        <f t="shared" si="175"/>
        <v>0</v>
      </c>
      <c r="AR63" s="172">
        <f t="shared" si="175"/>
        <v>0</v>
      </c>
      <c r="AS63" s="172">
        <f t="shared" si="175"/>
        <v>0</v>
      </c>
      <c r="AT63" s="172">
        <f t="shared" si="175"/>
        <v>0</v>
      </c>
      <c r="AU63" s="172">
        <f t="shared" si="175"/>
        <v>0</v>
      </c>
      <c r="AV63" s="172">
        <f t="shared" si="175"/>
        <v>0</v>
      </c>
      <c r="AW63" s="172">
        <f t="shared" si="175"/>
        <v>0</v>
      </c>
      <c r="AX63" s="172">
        <f t="shared" si="175"/>
        <v>0</v>
      </c>
      <c r="AY63" s="172">
        <f t="shared" si="175"/>
        <v>0</v>
      </c>
      <c r="AZ63" s="172">
        <f t="shared" si="175"/>
        <v>0</v>
      </c>
      <c r="BA63" s="172">
        <f t="shared" si="175"/>
        <v>0</v>
      </c>
      <c r="BB63" s="172">
        <f t="shared" si="175"/>
        <v>0</v>
      </c>
      <c r="BC63" s="172">
        <f t="shared" si="175"/>
        <v>0</v>
      </c>
      <c r="BD63" s="172">
        <f t="shared" si="175"/>
        <v>0</v>
      </c>
      <c r="BE63" s="172">
        <f t="shared" si="175"/>
        <v>0</v>
      </c>
      <c r="BF63" s="172">
        <f t="shared" si="175"/>
        <v>0</v>
      </c>
      <c r="BG63" s="172">
        <f t="shared" si="175"/>
        <v>0</v>
      </c>
      <c r="BH63" s="172">
        <f t="shared" si="175"/>
        <v>0</v>
      </c>
      <c r="BI63" s="172">
        <f t="shared" si="175"/>
        <v>0</v>
      </c>
      <c r="BJ63" s="172">
        <f t="shared" si="175"/>
        <v>0</v>
      </c>
      <c r="BK63" s="172">
        <f t="shared" si="175"/>
        <v>0</v>
      </c>
      <c r="BL63" s="172">
        <f t="shared" si="175"/>
        <v>0</v>
      </c>
      <c r="BM63" s="172">
        <f t="shared" si="175"/>
        <v>0</v>
      </c>
      <c r="BN63" s="172">
        <f t="shared" si="175"/>
        <v>0</v>
      </c>
      <c r="BO63" s="172">
        <f t="shared" si="175"/>
        <v>0</v>
      </c>
      <c r="BP63" s="172">
        <f t="shared" si="175"/>
        <v>0</v>
      </c>
      <c r="BQ63" s="172">
        <f t="shared" si="175"/>
        <v>0</v>
      </c>
      <c r="BR63" s="172">
        <f t="shared" si="175"/>
        <v>0</v>
      </c>
      <c r="BS63" s="172">
        <f t="shared" ref="BS63:ED63" si="176">BS62+BS60</f>
        <v>0</v>
      </c>
      <c r="BT63" s="172">
        <f t="shared" si="176"/>
        <v>0</v>
      </c>
      <c r="BU63" s="172">
        <f t="shared" si="176"/>
        <v>0</v>
      </c>
      <c r="BV63" s="172">
        <f t="shared" si="176"/>
        <v>0</v>
      </c>
      <c r="BW63" s="172">
        <f t="shared" si="176"/>
        <v>0</v>
      </c>
      <c r="BX63" s="172">
        <f t="shared" si="176"/>
        <v>0</v>
      </c>
      <c r="BY63" s="172">
        <f t="shared" si="176"/>
        <v>0</v>
      </c>
      <c r="BZ63" s="172">
        <f t="shared" si="176"/>
        <v>0</v>
      </c>
      <c r="CA63" s="172">
        <f t="shared" si="176"/>
        <v>0</v>
      </c>
      <c r="CB63" s="172">
        <f t="shared" si="176"/>
        <v>0</v>
      </c>
      <c r="CC63" s="172">
        <f t="shared" si="176"/>
        <v>0</v>
      </c>
      <c r="CD63" s="172">
        <f t="shared" si="176"/>
        <v>0</v>
      </c>
      <c r="CE63" s="172">
        <f t="shared" si="176"/>
        <v>0</v>
      </c>
      <c r="CF63" s="172">
        <f t="shared" si="176"/>
        <v>0</v>
      </c>
      <c r="CG63" s="172">
        <f t="shared" si="176"/>
        <v>0</v>
      </c>
      <c r="CH63" s="172">
        <f t="shared" si="176"/>
        <v>0</v>
      </c>
      <c r="CI63" s="172">
        <f t="shared" si="176"/>
        <v>0</v>
      </c>
      <c r="CJ63" s="172">
        <f t="shared" si="176"/>
        <v>0</v>
      </c>
      <c r="CK63" s="172">
        <f t="shared" si="176"/>
        <v>0</v>
      </c>
      <c r="CL63" s="172">
        <f t="shared" si="176"/>
        <v>0</v>
      </c>
      <c r="CM63" s="172">
        <f t="shared" si="176"/>
        <v>0</v>
      </c>
      <c r="CN63" s="172">
        <f t="shared" si="176"/>
        <v>0</v>
      </c>
      <c r="CO63" s="172">
        <f t="shared" si="176"/>
        <v>0</v>
      </c>
      <c r="CP63" s="172">
        <f t="shared" si="176"/>
        <v>0</v>
      </c>
      <c r="CQ63" s="172">
        <f t="shared" si="176"/>
        <v>0</v>
      </c>
      <c r="CR63" s="172">
        <f t="shared" si="176"/>
        <v>0</v>
      </c>
      <c r="CS63" s="172">
        <f t="shared" si="176"/>
        <v>0</v>
      </c>
      <c r="CT63" s="172">
        <f t="shared" si="176"/>
        <v>0</v>
      </c>
      <c r="CU63" s="172">
        <f t="shared" si="176"/>
        <v>0</v>
      </c>
      <c r="CV63" s="172">
        <f t="shared" si="176"/>
        <v>0</v>
      </c>
      <c r="CW63" s="172">
        <f t="shared" si="176"/>
        <v>0</v>
      </c>
      <c r="CX63" s="172">
        <f t="shared" si="176"/>
        <v>0</v>
      </c>
      <c r="CY63" s="172">
        <f t="shared" si="176"/>
        <v>0</v>
      </c>
      <c r="CZ63" s="172">
        <f t="shared" si="176"/>
        <v>0</v>
      </c>
      <c r="DA63" s="172">
        <f t="shared" si="176"/>
        <v>0</v>
      </c>
      <c r="DB63" s="172">
        <f t="shared" si="176"/>
        <v>0</v>
      </c>
      <c r="DC63" s="172">
        <f t="shared" si="176"/>
        <v>0</v>
      </c>
      <c r="DD63" s="172">
        <f t="shared" si="176"/>
        <v>0</v>
      </c>
      <c r="DE63" s="172">
        <f t="shared" si="176"/>
        <v>0</v>
      </c>
      <c r="DF63" s="172">
        <f t="shared" si="176"/>
        <v>0</v>
      </c>
      <c r="DG63" s="172">
        <f t="shared" si="176"/>
        <v>0</v>
      </c>
      <c r="DH63" s="172">
        <f t="shared" si="176"/>
        <v>0</v>
      </c>
      <c r="DI63" s="172">
        <f t="shared" si="176"/>
        <v>0</v>
      </c>
      <c r="DJ63" s="172">
        <f t="shared" si="176"/>
        <v>0</v>
      </c>
      <c r="DK63" s="172">
        <f t="shared" si="176"/>
        <v>0</v>
      </c>
      <c r="DL63" s="172">
        <f t="shared" si="176"/>
        <v>0</v>
      </c>
      <c r="DM63" s="172">
        <f t="shared" si="176"/>
        <v>0</v>
      </c>
      <c r="DN63" s="172">
        <f t="shared" si="176"/>
        <v>0</v>
      </c>
      <c r="DO63" s="172">
        <f t="shared" si="176"/>
        <v>0</v>
      </c>
      <c r="DP63" s="172">
        <f t="shared" si="176"/>
        <v>0</v>
      </c>
      <c r="DQ63" s="172">
        <f t="shared" si="176"/>
        <v>0</v>
      </c>
      <c r="DR63" s="172">
        <f t="shared" si="176"/>
        <v>0</v>
      </c>
      <c r="DS63" s="172">
        <f t="shared" si="176"/>
        <v>0</v>
      </c>
      <c r="DT63" s="172">
        <f t="shared" si="176"/>
        <v>0</v>
      </c>
      <c r="DU63" s="172">
        <f t="shared" si="176"/>
        <v>0</v>
      </c>
      <c r="DV63" s="172">
        <f t="shared" si="176"/>
        <v>0</v>
      </c>
      <c r="DW63" s="172">
        <f t="shared" si="176"/>
        <v>0</v>
      </c>
      <c r="DX63" s="172">
        <f t="shared" si="176"/>
        <v>0</v>
      </c>
      <c r="DY63" s="172">
        <f t="shared" si="176"/>
        <v>0</v>
      </c>
      <c r="DZ63" s="172">
        <f t="shared" si="176"/>
        <v>0</v>
      </c>
      <c r="EA63" s="172">
        <f t="shared" si="176"/>
        <v>0</v>
      </c>
      <c r="EB63" s="172">
        <f t="shared" si="176"/>
        <v>0</v>
      </c>
      <c r="EC63" s="172">
        <f t="shared" si="176"/>
        <v>0</v>
      </c>
      <c r="ED63" s="172">
        <f t="shared" si="176"/>
        <v>0</v>
      </c>
      <c r="EE63" s="172">
        <f t="shared" ref="EE63:EZ63" si="177">EE62+EE60</f>
        <v>0</v>
      </c>
      <c r="EF63" s="172">
        <f t="shared" si="177"/>
        <v>0</v>
      </c>
      <c r="EG63" s="172">
        <f t="shared" si="177"/>
        <v>0</v>
      </c>
      <c r="EH63" s="172">
        <f t="shared" si="177"/>
        <v>0</v>
      </c>
      <c r="EI63" s="172">
        <f t="shared" si="177"/>
        <v>0</v>
      </c>
      <c r="EJ63" s="172">
        <f t="shared" si="177"/>
        <v>0</v>
      </c>
      <c r="EK63" s="172">
        <f t="shared" si="177"/>
        <v>0</v>
      </c>
      <c r="EL63" s="172">
        <f t="shared" si="177"/>
        <v>0</v>
      </c>
      <c r="EM63" s="172">
        <f t="shared" si="177"/>
        <v>0</v>
      </c>
      <c r="EN63" s="172">
        <f t="shared" si="177"/>
        <v>0</v>
      </c>
      <c r="EO63" s="172">
        <f t="shared" si="177"/>
        <v>0</v>
      </c>
      <c r="EP63" s="172">
        <f t="shared" si="177"/>
        <v>0</v>
      </c>
      <c r="EQ63" s="172">
        <f t="shared" si="177"/>
        <v>0</v>
      </c>
      <c r="ER63" s="172">
        <f t="shared" si="177"/>
        <v>0</v>
      </c>
      <c r="ES63" s="172">
        <f t="shared" si="177"/>
        <v>0</v>
      </c>
      <c r="ET63" s="172">
        <f t="shared" si="177"/>
        <v>0</v>
      </c>
      <c r="EU63" s="172">
        <f t="shared" si="177"/>
        <v>0</v>
      </c>
      <c r="EV63" s="172">
        <f t="shared" si="177"/>
        <v>0</v>
      </c>
      <c r="EW63" s="172">
        <f t="shared" si="177"/>
        <v>0</v>
      </c>
      <c r="EX63" s="172">
        <f t="shared" si="177"/>
        <v>0</v>
      </c>
      <c r="EY63" s="172">
        <f t="shared" si="177"/>
        <v>0</v>
      </c>
      <c r="EZ63" s="172">
        <f t="shared" si="177"/>
        <v>0</v>
      </c>
    </row>
    <row r="64" spans="1:156" x14ac:dyDescent="0.3">
      <c r="D64" s="189"/>
      <c r="E64" s="189"/>
      <c r="F64" s="189"/>
      <c r="G64" s="189"/>
      <c r="H64" s="189"/>
      <c r="I64" s="189"/>
      <c r="J64" s="189"/>
      <c r="K64" s="189"/>
      <c r="L64" s="189"/>
      <c r="M64" s="189"/>
      <c r="N64" s="189"/>
      <c r="O64" s="189"/>
      <c r="P64" s="189"/>
      <c r="Q64" s="189"/>
      <c r="R64" s="189"/>
      <c r="S64" s="189"/>
      <c r="T64" s="189"/>
      <c r="U64" s="189"/>
      <c r="V64" s="189"/>
      <c r="W64" s="189"/>
      <c r="X64" s="189"/>
      <c r="Y64" s="189"/>
      <c r="Z64" s="189"/>
      <c r="AA64" s="189"/>
      <c r="AB64" s="189"/>
      <c r="AC64" s="189"/>
      <c r="AD64" s="189"/>
      <c r="AE64" s="189"/>
      <c r="AF64" s="189"/>
      <c r="AG64" s="189"/>
      <c r="AH64" s="189"/>
      <c r="AI64" s="189"/>
      <c r="AJ64" s="189"/>
      <c r="AK64" s="189"/>
      <c r="AL64" s="189"/>
      <c r="AM64" s="189"/>
      <c r="AN64" s="189"/>
      <c r="AO64" s="189"/>
      <c r="AP64" s="189"/>
      <c r="AQ64" s="189"/>
      <c r="AR64" s="189"/>
      <c r="AS64" s="189"/>
      <c r="AT64" s="189"/>
      <c r="AU64" s="189"/>
      <c r="AV64" s="189"/>
      <c r="AW64" s="189"/>
      <c r="AX64" s="189"/>
      <c r="AY64" s="189"/>
      <c r="AZ64" s="189"/>
      <c r="BA64" s="189"/>
      <c r="BB64" s="189"/>
      <c r="BC64" s="189"/>
      <c r="BD64" s="189"/>
      <c r="BE64" s="189"/>
      <c r="BF64" s="189"/>
      <c r="BG64" s="189"/>
      <c r="BH64" s="189"/>
      <c r="BI64" s="189"/>
      <c r="BJ64" s="189"/>
      <c r="BK64" s="189"/>
      <c r="BL64" s="189"/>
      <c r="BM64" s="189"/>
      <c r="BN64" s="189"/>
      <c r="BO64" s="189"/>
      <c r="BP64" s="189"/>
      <c r="BQ64" s="189"/>
      <c r="BR64" s="189"/>
      <c r="BS64" s="189"/>
      <c r="BT64" s="189"/>
      <c r="BU64" s="189"/>
      <c r="BV64" s="189"/>
      <c r="BW64" s="189"/>
      <c r="BX64" s="189"/>
      <c r="BY64" s="189"/>
      <c r="BZ64" s="189"/>
      <c r="CA64" s="189"/>
      <c r="CB64" s="189"/>
      <c r="CC64" s="189"/>
      <c r="CD64" s="189"/>
      <c r="CE64" s="189"/>
      <c r="CF64" s="189"/>
      <c r="CG64" s="189"/>
      <c r="CH64" s="189"/>
      <c r="CI64" s="189"/>
      <c r="CJ64" s="189"/>
      <c r="CK64" s="189"/>
      <c r="CL64" s="189"/>
      <c r="CM64" s="189"/>
      <c r="CN64" s="189"/>
      <c r="CO64" s="189"/>
      <c r="CP64" s="189"/>
      <c r="CQ64" s="189"/>
      <c r="CR64" s="189"/>
      <c r="CS64" s="189"/>
      <c r="CT64" s="189"/>
      <c r="CU64" s="189"/>
      <c r="CV64" s="189"/>
      <c r="CW64" s="189"/>
      <c r="CX64" s="189"/>
      <c r="CY64" s="189"/>
      <c r="CZ64" s="189"/>
      <c r="DA64" s="189"/>
      <c r="DB64" s="189"/>
      <c r="DC64" s="189"/>
      <c r="DD64" s="189"/>
      <c r="DE64" s="189"/>
      <c r="DF64" s="189"/>
      <c r="DG64" s="189"/>
      <c r="DH64" s="189"/>
      <c r="DI64" s="189"/>
      <c r="DJ64" s="189"/>
      <c r="DK64" s="189"/>
      <c r="DL64" s="189"/>
      <c r="DM64" s="189"/>
      <c r="DN64" s="189"/>
      <c r="DO64" s="189"/>
      <c r="DP64" s="189"/>
      <c r="DQ64" s="189"/>
      <c r="DR64" s="189"/>
      <c r="DS64" s="189"/>
      <c r="DT64" s="189"/>
      <c r="DU64" s="189"/>
      <c r="DV64" s="189"/>
      <c r="DW64" s="189"/>
      <c r="DX64" s="189"/>
      <c r="DY64" s="189"/>
      <c r="DZ64" s="189"/>
      <c r="EA64" s="189"/>
      <c r="EB64" s="189"/>
      <c r="EC64" s="189"/>
      <c r="ED64" s="189"/>
      <c r="EE64" s="189"/>
      <c r="EF64" s="189"/>
      <c r="EG64" s="189"/>
      <c r="EH64" s="189"/>
      <c r="EI64" s="189"/>
      <c r="EJ64" s="189"/>
      <c r="EK64" s="189"/>
      <c r="EL64" s="189"/>
      <c r="EM64" s="189"/>
      <c r="EN64" s="189"/>
      <c r="EO64" s="189"/>
      <c r="EP64" s="189"/>
      <c r="EQ64" s="189"/>
      <c r="ER64" s="189"/>
      <c r="ES64" s="189"/>
      <c r="ET64" s="189"/>
      <c r="EU64" s="189"/>
      <c r="EV64" s="189"/>
      <c r="EW64" s="189"/>
      <c r="EX64" s="189"/>
      <c r="EY64" s="189"/>
      <c r="EZ64" s="189"/>
    </row>
    <row r="65" spans="1:156" x14ac:dyDescent="0.3">
      <c r="D65" s="189"/>
      <c r="E65" s="189"/>
      <c r="F65" s="189"/>
      <c r="G65" s="189"/>
      <c r="H65" s="189"/>
      <c r="I65" s="189"/>
      <c r="J65" s="189"/>
      <c r="K65" s="189"/>
      <c r="L65" s="189"/>
      <c r="M65" s="189"/>
      <c r="N65" s="189"/>
      <c r="O65" s="189"/>
      <c r="P65" s="189"/>
      <c r="Q65" s="189"/>
      <c r="R65" s="189"/>
      <c r="S65" s="189"/>
      <c r="T65" s="189"/>
      <c r="U65" s="189"/>
      <c r="V65" s="189"/>
      <c r="W65" s="189"/>
      <c r="X65" s="189"/>
      <c r="Y65" s="189"/>
      <c r="Z65" s="189"/>
      <c r="AA65" s="189"/>
      <c r="AB65" s="189"/>
      <c r="AC65" s="189"/>
      <c r="AD65" s="189"/>
      <c r="AE65" s="189"/>
      <c r="AF65" s="189"/>
      <c r="AG65" s="189"/>
      <c r="AH65" s="189"/>
      <c r="AI65" s="189"/>
      <c r="AJ65" s="189"/>
      <c r="AK65" s="189"/>
      <c r="AL65" s="189"/>
      <c r="AM65" s="189"/>
      <c r="AN65" s="189"/>
      <c r="AO65" s="189"/>
      <c r="AP65" s="189"/>
      <c r="AQ65" s="189"/>
      <c r="AR65" s="189"/>
      <c r="AS65" s="189"/>
      <c r="AT65" s="189"/>
      <c r="AU65" s="189"/>
      <c r="AV65" s="189"/>
      <c r="AW65" s="189"/>
      <c r="AX65" s="189"/>
      <c r="AY65" s="189"/>
      <c r="AZ65" s="189"/>
      <c r="BA65" s="189"/>
      <c r="BB65" s="189"/>
      <c r="BC65" s="189"/>
      <c r="BD65" s="189"/>
      <c r="BE65" s="189"/>
      <c r="BF65" s="189"/>
      <c r="BG65" s="189"/>
      <c r="BH65" s="189"/>
      <c r="BI65" s="189"/>
      <c r="BJ65" s="189"/>
      <c r="BK65" s="189"/>
      <c r="BL65" s="189"/>
      <c r="BM65" s="189"/>
      <c r="BN65" s="189"/>
      <c r="BO65" s="189"/>
      <c r="BP65" s="189"/>
      <c r="BQ65" s="189"/>
      <c r="BR65" s="189"/>
      <c r="BS65" s="189"/>
      <c r="BT65" s="189"/>
      <c r="BU65" s="189"/>
      <c r="BV65" s="189"/>
      <c r="BW65" s="189"/>
      <c r="BX65" s="189"/>
      <c r="BY65" s="189"/>
      <c r="BZ65" s="189"/>
      <c r="CA65" s="189"/>
      <c r="CB65" s="189"/>
      <c r="CC65" s="189"/>
      <c r="CD65" s="189"/>
      <c r="CE65" s="189"/>
      <c r="CF65" s="189"/>
      <c r="CG65" s="189"/>
      <c r="CH65" s="189"/>
      <c r="CI65" s="189"/>
      <c r="CJ65" s="189"/>
      <c r="CK65" s="189"/>
      <c r="CL65" s="189"/>
      <c r="CM65" s="189"/>
      <c r="CN65" s="189"/>
      <c r="CO65" s="189"/>
      <c r="CP65" s="189"/>
      <c r="CQ65" s="189"/>
      <c r="CR65" s="189"/>
      <c r="CS65" s="189"/>
      <c r="CT65" s="189"/>
      <c r="CU65" s="189"/>
      <c r="CV65" s="189"/>
      <c r="CW65" s="189"/>
      <c r="CX65" s="189"/>
      <c r="CY65" s="189"/>
      <c r="CZ65" s="189"/>
      <c r="DA65" s="189"/>
      <c r="DB65" s="189"/>
      <c r="DC65" s="189"/>
      <c r="DD65" s="189"/>
      <c r="DE65" s="189"/>
      <c r="DF65" s="189"/>
      <c r="DG65" s="189"/>
      <c r="DH65" s="189"/>
      <c r="DI65" s="189"/>
      <c r="DJ65" s="189"/>
      <c r="DK65" s="189"/>
      <c r="DL65" s="189"/>
      <c r="DM65" s="189"/>
      <c r="DN65" s="189"/>
      <c r="DO65" s="189"/>
      <c r="DP65" s="189"/>
      <c r="DQ65" s="189"/>
      <c r="DR65" s="189"/>
      <c r="DS65" s="189"/>
      <c r="DT65" s="189"/>
      <c r="DU65" s="189"/>
      <c r="DV65" s="189"/>
      <c r="DW65" s="189"/>
      <c r="DX65" s="189"/>
      <c r="DY65" s="189"/>
      <c r="DZ65" s="189"/>
      <c r="EA65" s="189"/>
      <c r="EB65" s="189"/>
      <c r="EC65" s="189"/>
      <c r="ED65" s="189"/>
      <c r="EE65" s="189"/>
      <c r="EF65" s="189"/>
      <c r="EG65" s="189"/>
      <c r="EH65" s="189"/>
      <c r="EI65" s="189"/>
      <c r="EJ65" s="189"/>
      <c r="EK65" s="189"/>
      <c r="EL65" s="189"/>
      <c r="EM65" s="189"/>
      <c r="EN65" s="189"/>
      <c r="EO65" s="189"/>
      <c r="EP65" s="189"/>
      <c r="EQ65" s="189"/>
      <c r="ER65" s="189"/>
      <c r="ES65" s="189"/>
      <c r="ET65" s="189"/>
      <c r="EU65" s="189"/>
      <c r="EV65" s="189"/>
      <c r="EW65" s="189"/>
      <c r="EX65" s="189"/>
      <c r="EY65" s="189"/>
      <c r="EZ65" s="189"/>
    </row>
    <row r="66" spans="1:156" s="107" customFormat="1" ht="52" x14ac:dyDescent="0.3">
      <c r="A66" s="10"/>
      <c r="B66" s="146" t="s">
        <v>332</v>
      </c>
      <c r="D66" s="173">
        <f>SUM(F66:EZ66)</f>
        <v>0</v>
      </c>
      <c r="E66" s="191"/>
      <c r="F66" s="174"/>
      <c r="G66" s="174"/>
      <c r="H66" s="174"/>
      <c r="I66" s="174"/>
      <c r="J66" s="174"/>
      <c r="K66" s="174"/>
      <c r="L66" s="174"/>
      <c r="M66" s="174"/>
      <c r="N66" s="174"/>
      <c r="O66" s="174"/>
      <c r="P66" s="174"/>
      <c r="Q66" s="174"/>
      <c r="R66" s="174"/>
      <c r="S66" s="174"/>
      <c r="T66" s="174"/>
      <c r="U66" s="174"/>
      <c r="V66" s="174"/>
      <c r="W66" s="174"/>
      <c r="X66" s="174"/>
      <c r="Y66" s="174"/>
      <c r="Z66" s="174"/>
      <c r="AA66" s="174"/>
      <c r="AB66" s="174"/>
      <c r="AC66" s="174"/>
      <c r="AD66" s="174"/>
      <c r="AE66" s="174"/>
      <c r="AF66" s="174"/>
      <c r="AG66" s="174"/>
      <c r="AH66" s="174"/>
      <c r="AI66" s="174"/>
      <c r="AJ66" s="174"/>
      <c r="AK66" s="174"/>
      <c r="AL66" s="174"/>
      <c r="AM66" s="174"/>
      <c r="AN66" s="174"/>
      <c r="AO66" s="174"/>
      <c r="AP66" s="174"/>
      <c r="AQ66" s="174"/>
      <c r="AR66" s="174"/>
      <c r="AS66" s="174"/>
      <c r="AT66" s="174"/>
      <c r="AU66" s="174"/>
      <c r="AV66" s="174"/>
      <c r="AW66" s="174"/>
      <c r="AX66" s="174"/>
      <c r="AY66" s="174"/>
      <c r="AZ66" s="174"/>
      <c r="BA66" s="174"/>
      <c r="BB66" s="174"/>
      <c r="BC66" s="174"/>
      <c r="BD66" s="174"/>
      <c r="BE66" s="174"/>
      <c r="BF66" s="174"/>
      <c r="BG66" s="174"/>
      <c r="BH66" s="174"/>
      <c r="BI66" s="174"/>
      <c r="BJ66" s="174"/>
      <c r="BK66" s="174"/>
      <c r="BL66" s="174"/>
      <c r="BM66" s="174"/>
      <c r="BN66" s="174"/>
      <c r="BO66" s="174"/>
      <c r="BP66" s="174"/>
      <c r="BQ66" s="174"/>
      <c r="BR66" s="174"/>
      <c r="BS66" s="174"/>
      <c r="BT66" s="174"/>
      <c r="BU66" s="174"/>
      <c r="BV66" s="174"/>
      <c r="BW66" s="174"/>
      <c r="BX66" s="174"/>
      <c r="BY66" s="174"/>
      <c r="BZ66" s="174"/>
      <c r="CA66" s="174"/>
      <c r="CB66" s="174"/>
      <c r="CC66" s="174"/>
      <c r="CD66" s="174"/>
      <c r="CE66" s="174"/>
      <c r="CF66" s="174"/>
      <c r="CG66" s="174"/>
      <c r="CH66" s="174"/>
      <c r="CI66" s="174"/>
      <c r="CJ66" s="174"/>
      <c r="CK66" s="174"/>
      <c r="CL66" s="174"/>
      <c r="CM66" s="174"/>
      <c r="CN66" s="174"/>
      <c r="CO66" s="174"/>
      <c r="CP66" s="174"/>
      <c r="CQ66" s="174"/>
      <c r="CR66" s="174"/>
      <c r="CS66" s="174"/>
      <c r="CT66" s="174"/>
      <c r="CU66" s="174"/>
      <c r="CV66" s="174"/>
      <c r="CW66" s="174"/>
      <c r="CX66" s="174"/>
      <c r="CY66" s="174"/>
      <c r="CZ66" s="174"/>
      <c r="DA66" s="174"/>
      <c r="DB66" s="174"/>
      <c r="DC66" s="174"/>
      <c r="DD66" s="174"/>
      <c r="DE66" s="174"/>
      <c r="DF66" s="174"/>
      <c r="DG66" s="174"/>
      <c r="DH66" s="174"/>
      <c r="DI66" s="174"/>
      <c r="DJ66" s="174"/>
      <c r="DK66" s="174"/>
      <c r="DL66" s="174"/>
      <c r="DM66" s="174"/>
      <c r="DN66" s="174"/>
      <c r="DO66" s="174"/>
      <c r="DP66" s="174"/>
      <c r="DQ66" s="174"/>
      <c r="DR66" s="174"/>
      <c r="DS66" s="174"/>
      <c r="DT66" s="174"/>
      <c r="DU66" s="174"/>
      <c r="DV66" s="174"/>
      <c r="DW66" s="174"/>
      <c r="DX66" s="174"/>
      <c r="DY66" s="174"/>
      <c r="DZ66" s="174"/>
      <c r="EA66" s="174"/>
      <c r="EB66" s="174"/>
      <c r="EC66" s="174"/>
      <c r="ED66" s="174"/>
      <c r="EE66" s="174"/>
      <c r="EF66" s="174"/>
      <c r="EG66" s="174"/>
      <c r="EH66" s="174"/>
      <c r="EI66" s="174"/>
      <c r="EJ66" s="174"/>
      <c r="EK66" s="174"/>
      <c r="EL66" s="174"/>
      <c r="EM66" s="174"/>
      <c r="EN66" s="174"/>
      <c r="EO66" s="174"/>
      <c r="EP66" s="174"/>
      <c r="EQ66" s="174"/>
      <c r="ER66" s="174"/>
      <c r="ES66" s="174"/>
      <c r="ET66" s="174"/>
      <c r="EU66" s="174"/>
      <c r="EV66" s="174"/>
      <c r="EW66" s="174"/>
      <c r="EX66" s="174"/>
      <c r="EY66" s="174"/>
      <c r="EZ66" s="174"/>
    </row>
    <row r="68" spans="1:156" ht="39" x14ac:dyDescent="0.3">
      <c r="B68" s="146" t="s">
        <v>278</v>
      </c>
      <c r="D68" s="104"/>
    </row>
  </sheetData>
  <pageMargins left="0.74791666666666701" right="0.74791666666666701" top="0.98402777777777795" bottom="0.98402777777777795" header="0.51180555555555496" footer="0.51180555555555496"/>
  <pageSetup firstPageNumber="0" orientation="portrait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MK1048576"/>
  <sheetViews>
    <sheetView showGridLines="0" zoomScale="80" zoomScaleNormal="80" workbookViewId="0">
      <pane xSplit="4" ySplit="6" topLeftCell="EO106" activePane="bottomRight" state="frozen"/>
      <selection pane="topRight" activeCell="EU1" sqref="EU1"/>
      <selection pane="bottomLeft" activeCell="A11" sqref="A11"/>
      <selection pane="bottomRight" activeCell="B25" sqref="B25"/>
    </sheetView>
  </sheetViews>
  <sheetFormatPr baseColWidth="10" defaultColWidth="9.1796875" defaultRowHeight="13" x14ac:dyDescent="0.3"/>
  <cols>
    <col min="1" max="1" width="3.1796875" style="10" customWidth="1"/>
    <col min="2" max="2" width="80.7265625" style="85" customWidth="1"/>
    <col min="3" max="3" width="15.7265625" style="112" customWidth="1"/>
    <col min="4" max="4" width="15.7265625" style="119" customWidth="1"/>
    <col min="5" max="156" width="15.7265625" style="86" customWidth="1"/>
    <col min="157" max="197" width="15.7265625" hidden="1" customWidth="1"/>
    <col min="198" max="198" width="15.7265625" style="86" hidden="1" customWidth="1"/>
    <col min="199" max="262" width="11.54296875" style="86" hidden="1"/>
    <col min="263" max="1025" width="9.1796875" style="86" hidden="1" customWidth="1"/>
  </cols>
  <sheetData>
    <row r="1" spans="1:273" s="10" customFormat="1" ht="15.75" customHeight="1" x14ac:dyDescent="0.3"/>
    <row r="2" spans="1:273" ht="15.75" customHeight="1" x14ac:dyDescent="0.4">
      <c r="B2" s="11" t="s">
        <v>14</v>
      </c>
      <c r="C2" s="12"/>
      <c r="AY2" s="13"/>
    </row>
    <row r="3" spans="1:273" s="12" customFormat="1" ht="15.75" customHeight="1" x14ac:dyDescent="0.4">
      <c r="B3" s="14" t="str">
        <f>Général!C11</f>
        <v>Groupement XXX / Projet ZZZ</v>
      </c>
      <c r="AY3" s="15"/>
    </row>
    <row r="4" spans="1:273" s="10" customFormat="1" ht="15.75" customHeight="1" x14ac:dyDescent="0.4">
      <c r="C4" s="12"/>
      <c r="AY4" s="13"/>
    </row>
    <row r="5" spans="1:273" ht="15.75" customHeight="1" x14ac:dyDescent="0.3">
      <c r="B5" s="16" t="s">
        <v>15</v>
      </c>
      <c r="D5" s="10"/>
      <c r="E5" s="10"/>
      <c r="F5" s="17">
        <f>Général!F5</f>
        <v>0</v>
      </c>
      <c r="G5" s="17">
        <f>Général!G5</f>
        <v>183</v>
      </c>
      <c r="H5" s="17">
        <f>Général!H5</f>
        <v>367</v>
      </c>
      <c r="I5" s="17">
        <f>Général!I5</f>
        <v>548</v>
      </c>
      <c r="J5" s="17">
        <f>Général!J5</f>
        <v>732</v>
      </c>
      <c r="K5" s="17">
        <f>Général!K5</f>
        <v>913</v>
      </c>
      <c r="L5" s="17">
        <f>Général!L5</f>
        <v>1097</v>
      </c>
      <c r="M5" s="17">
        <f>Général!M5</f>
        <v>1278</v>
      </c>
      <c r="N5" s="17">
        <f>Général!N5</f>
        <v>1462</v>
      </c>
      <c r="O5" s="17">
        <f>Général!O5</f>
        <v>1644</v>
      </c>
      <c r="P5" s="17">
        <f>Général!P5</f>
        <v>1828</v>
      </c>
      <c r="Q5" s="17">
        <f>Général!Q5</f>
        <v>2009</v>
      </c>
      <c r="R5" s="17">
        <f>Général!R5</f>
        <v>2193</v>
      </c>
      <c r="S5" s="17">
        <f>Général!S5</f>
        <v>2374</v>
      </c>
      <c r="T5" s="17">
        <f>Général!T5</f>
        <v>2558</v>
      </c>
      <c r="U5" s="17">
        <f>Général!U5</f>
        <v>2739</v>
      </c>
      <c r="V5" s="17">
        <f>Général!V5</f>
        <v>2923</v>
      </c>
      <c r="W5" s="17">
        <f>Général!W5</f>
        <v>3105</v>
      </c>
      <c r="X5" s="17">
        <f>Général!X5</f>
        <v>3289</v>
      </c>
      <c r="Y5" s="17">
        <f>Général!Y5</f>
        <v>3470</v>
      </c>
      <c r="Z5" s="17">
        <f>Général!Z5</f>
        <v>3654</v>
      </c>
      <c r="AA5" s="17">
        <f>Général!AA5</f>
        <v>3835</v>
      </c>
      <c r="AB5" s="17">
        <f>Général!AB5</f>
        <v>4019</v>
      </c>
      <c r="AC5" s="17">
        <f>Général!AC5</f>
        <v>4200</v>
      </c>
      <c r="AD5" s="17">
        <f>Général!AD5</f>
        <v>4384</v>
      </c>
      <c r="AE5" s="17">
        <f>Général!AE5</f>
        <v>4566</v>
      </c>
      <c r="AF5" s="17">
        <f>Général!AF5</f>
        <v>4750</v>
      </c>
      <c r="AG5" s="17">
        <f>Général!AG5</f>
        <v>4931</v>
      </c>
      <c r="AH5" s="17">
        <f>Général!AH5</f>
        <v>5115</v>
      </c>
      <c r="AI5" s="17">
        <f>Général!AI5</f>
        <v>5296</v>
      </c>
      <c r="AJ5" s="17">
        <f>Général!AJ5</f>
        <v>5480</v>
      </c>
      <c r="AK5" s="17">
        <f>Général!AK5</f>
        <v>5661</v>
      </c>
      <c r="AL5" s="17">
        <f>Général!AL5</f>
        <v>5845</v>
      </c>
      <c r="AM5" s="17">
        <f>Général!AM5</f>
        <v>6027</v>
      </c>
      <c r="AN5" s="17">
        <f>Général!AN5</f>
        <v>6211</v>
      </c>
      <c r="AO5" s="17">
        <f>Général!AO5</f>
        <v>6392</v>
      </c>
      <c r="AP5" s="17">
        <f>Général!AP5</f>
        <v>6576</v>
      </c>
      <c r="AQ5" s="17">
        <f>Général!AQ5</f>
        <v>6757</v>
      </c>
      <c r="AR5" s="17">
        <f>Général!AR5</f>
        <v>6941</v>
      </c>
      <c r="AS5" s="17">
        <f>Général!AS5</f>
        <v>7122</v>
      </c>
      <c r="AT5" s="17">
        <f>Général!AT5</f>
        <v>7306</v>
      </c>
      <c r="AU5" s="17">
        <f>Général!AU5</f>
        <v>7488</v>
      </c>
      <c r="AV5" s="17">
        <f>Général!AV5</f>
        <v>7672</v>
      </c>
      <c r="AW5" s="17">
        <f>Général!AW5</f>
        <v>7853</v>
      </c>
      <c r="AX5" s="17">
        <f>Général!AX5</f>
        <v>8037</v>
      </c>
      <c r="AY5" s="17">
        <f>Général!AY5</f>
        <v>8218</v>
      </c>
      <c r="AZ5" s="17">
        <f>Général!AZ5</f>
        <v>8402</v>
      </c>
      <c r="BA5" s="17">
        <f>Général!BA5</f>
        <v>8583</v>
      </c>
      <c r="BB5" s="17">
        <f>Général!BB5</f>
        <v>8767</v>
      </c>
      <c r="BC5" s="17">
        <f>Général!BC5</f>
        <v>8949</v>
      </c>
      <c r="BD5" s="17">
        <f>Général!BD5</f>
        <v>9133</v>
      </c>
      <c r="BE5" s="17">
        <f>Général!BE5</f>
        <v>9314</v>
      </c>
      <c r="BF5" s="17">
        <f>Général!BF5</f>
        <v>9498</v>
      </c>
      <c r="BG5" s="17">
        <f>Général!BG5</f>
        <v>9679</v>
      </c>
      <c r="BH5" s="17">
        <f>Général!BH5</f>
        <v>9863</v>
      </c>
      <c r="BI5" s="17">
        <f>Général!BI5</f>
        <v>10044</v>
      </c>
      <c r="BJ5" s="17">
        <f>Général!BJ5</f>
        <v>10228</v>
      </c>
      <c r="BK5" s="17">
        <f>Général!BK5</f>
        <v>10410</v>
      </c>
      <c r="BL5" s="17">
        <f>Général!BL5</f>
        <v>10594</v>
      </c>
      <c r="BM5" s="17">
        <f>Général!BM5</f>
        <v>10775</v>
      </c>
      <c r="BN5" s="17">
        <f>Général!BN5</f>
        <v>10959</v>
      </c>
      <c r="BO5" s="17">
        <f>Général!BO5</f>
        <v>11140</v>
      </c>
      <c r="BP5" s="17">
        <f>Général!BP5</f>
        <v>11324</v>
      </c>
      <c r="BQ5" s="17">
        <f>Général!BQ5</f>
        <v>11505</v>
      </c>
      <c r="BR5" s="17">
        <f>Général!BR5</f>
        <v>11689</v>
      </c>
      <c r="BS5" s="17">
        <f>Général!BS5</f>
        <v>11871</v>
      </c>
      <c r="BT5" s="17">
        <f>Général!BT5</f>
        <v>12055</v>
      </c>
      <c r="BU5" s="17">
        <f>Général!BU5</f>
        <v>12236</v>
      </c>
      <c r="BV5" s="17">
        <f>Général!BV5</f>
        <v>12420</v>
      </c>
      <c r="BW5" s="17">
        <f>Général!BW5</f>
        <v>12601</v>
      </c>
      <c r="BX5" s="17">
        <f>Général!BX5</f>
        <v>12785</v>
      </c>
      <c r="BY5" s="17">
        <f>Général!BY5</f>
        <v>12966</v>
      </c>
      <c r="BZ5" s="17">
        <f>Général!BZ5</f>
        <v>13150</v>
      </c>
      <c r="CA5" s="17">
        <f>Général!CA5</f>
        <v>13332</v>
      </c>
      <c r="CB5" s="17">
        <f>Général!CB5</f>
        <v>13516</v>
      </c>
      <c r="CC5" s="17">
        <f>Général!CC5</f>
        <v>13697</v>
      </c>
      <c r="CD5" s="17">
        <f>Général!CD5</f>
        <v>13881</v>
      </c>
      <c r="CE5" s="17">
        <f>Général!CE5</f>
        <v>14062</v>
      </c>
      <c r="CF5" s="17">
        <f>Général!CF5</f>
        <v>14246</v>
      </c>
      <c r="CG5" s="17">
        <f>Général!CG5</f>
        <v>14427</v>
      </c>
      <c r="CH5" s="17">
        <f>Général!CH5</f>
        <v>14611</v>
      </c>
      <c r="CI5" s="17">
        <f>Général!CI5</f>
        <v>14793</v>
      </c>
      <c r="CJ5" s="17">
        <f>Général!CJ5</f>
        <v>14977</v>
      </c>
      <c r="CK5" s="17">
        <f>Général!CK5</f>
        <v>15158</v>
      </c>
      <c r="CL5" s="17">
        <f>Général!CL5</f>
        <v>15342</v>
      </c>
      <c r="CM5" s="17">
        <f>Général!CM5</f>
        <v>15523</v>
      </c>
      <c r="CN5" s="17">
        <f>Général!CN5</f>
        <v>15707</v>
      </c>
      <c r="CO5" s="17">
        <f>Général!CO5</f>
        <v>15888</v>
      </c>
      <c r="CP5" s="17">
        <f>Général!CP5</f>
        <v>16072</v>
      </c>
      <c r="CQ5" s="17">
        <f>Général!CQ5</f>
        <v>16254</v>
      </c>
      <c r="CR5" s="17">
        <f>Général!CR5</f>
        <v>16438</v>
      </c>
      <c r="CS5" s="17">
        <f>Général!CS5</f>
        <v>16619</v>
      </c>
      <c r="CT5" s="17">
        <f>Général!CT5</f>
        <v>16803</v>
      </c>
      <c r="CU5" s="17">
        <f>Général!CU5</f>
        <v>16984</v>
      </c>
      <c r="CV5" s="17">
        <f>Général!CV5</f>
        <v>17168</v>
      </c>
      <c r="CW5" s="17">
        <f>Général!CW5</f>
        <v>17349</v>
      </c>
      <c r="CX5" s="17">
        <f>Général!CX5</f>
        <v>17533</v>
      </c>
      <c r="CY5" s="17">
        <f>Général!CY5</f>
        <v>17715</v>
      </c>
      <c r="CZ5" s="17">
        <f>Général!CZ5</f>
        <v>17899</v>
      </c>
      <c r="DA5" s="17">
        <f>Général!DA5</f>
        <v>18080</v>
      </c>
      <c r="DB5" s="17">
        <f>Général!DB5</f>
        <v>18264</v>
      </c>
      <c r="DC5" s="17">
        <f>Général!DC5</f>
        <v>18445</v>
      </c>
      <c r="DD5" s="17">
        <f>Général!DD5</f>
        <v>18629</v>
      </c>
      <c r="DE5" s="17">
        <f>Général!DE5</f>
        <v>18810</v>
      </c>
      <c r="DF5" s="17">
        <f>Général!DF5</f>
        <v>18994</v>
      </c>
      <c r="DG5" s="17">
        <f>Général!DG5</f>
        <v>19176</v>
      </c>
      <c r="DH5" s="17">
        <f>Général!DH5</f>
        <v>19360</v>
      </c>
      <c r="DI5" s="17">
        <f>Général!DI5</f>
        <v>19541</v>
      </c>
      <c r="DJ5" s="17">
        <f>Général!DJ5</f>
        <v>19725</v>
      </c>
      <c r="DK5" s="17">
        <f>Général!DK5</f>
        <v>19906</v>
      </c>
      <c r="DL5" s="17">
        <f>Général!DL5</f>
        <v>20090</v>
      </c>
      <c r="DM5" s="17">
        <f>Général!DM5</f>
        <v>20271</v>
      </c>
      <c r="DN5" s="17">
        <f>Général!DN5</f>
        <v>20455</v>
      </c>
      <c r="DO5" s="17">
        <f>Général!DO5</f>
        <v>20637</v>
      </c>
      <c r="DP5" s="17">
        <f>Général!DP5</f>
        <v>20821</v>
      </c>
      <c r="DQ5" s="17">
        <f>Général!DQ5</f>
        <v>21002</v>
      </c>
      <c r="DR5" s="17">
        <f>Général!DR5</f>
        <v>21186</v>
      </c>
      <c r="DS5" s="17">
        <f>Général!DS5</f>
        <v>21367</v>
      </c>
      <c r="DT5" s="17">
        <f>Général!DT5</f>
        <v>21551</v>
      </c>
      <c r="DU5" s="17">
        <f>Général!DU5</f>
        <v>21732</v>
      </c>
      <c r="DV5" s="17">
        <f>Général!DV5</f>
        <v>21916</v>
      </c>
      <c r="DW5" s="17">
        <f>Général!DW5</f>
        <v>22098</v>
      </c>
      <c r="DX5" s="17">
        <f>Général!DX5</f>
        <v>22282</v>
      </c>
      <c r="DY5" s="17">
        <f>Général!DY5</f>
        <v>22463</v>
      </c>
      <c r="DZ5" s="17">
        <f>Général!DZ5</f>
        <v>22647</v>
      </c>
      <c r="EA5" s="17">
        <f>Général!EA5</f>
        <v>22828</v>
      </c>
      <c r="EB5" s="17">
        <f>Général!EB5</f>
        <v>23012</v>
      </c>
      <c r="EC5" s="17">
        <f>Général!EC5</f>
        <v>23193</v>
      </c>
      <c r="ED5" s="17">
        <f>Général!ED5</f>
        <v>23377</v>
      </c>
      <c r="EE5" s="17">
        <f>Général!EE5</f>
        <v>23559</v>
      </c>
      <c r="EF5" s="17">
        <f>Général!EF5</f>
        <v>23743</v>
      </c>
      <c r="EG5" s="17">
        <f>Général!EG5</f>
        <v>23924</v>
      </c>
      <c r="EH5" s="17">
        <f>Général!EH5</f>
        <v>24108</v>
      </c>
      <c r="EI5" s="17">
        <f>Général!EI5</f>
        <v>24289</v>
      </c>
      <c r="EJ5" s="17">
        <f>Général!EJ5</f>
        <v>24473</v>
      </c>
      <c r="EK5" s="17">
        <f>Général!EK5</f>
        <v>24654</v>
      </c>
      <c r="EL5" s="17">
        <f>Général!EL5</f>
        <v>24838</v>
      </c>
      <c r="EM5" s="17">
        <f>Général!EM5</f>
        <v>25020</v>
      </c>
      <c r="EN5" s="17">
        <f>Général!EN5</f>
        <v>25204</v>
      </c>
      <c r="EO5" s="17">
        <f>Général!EO5</f>
        <v>25385</v>
      </c>
      <c r="EP5" s="17">
        <f>Général!EP5</f>
        <v>25569</v>
      </c>
      <c r="EQ5" s="17">
        <f>Général!EQ5</f>
        <v>25750</v>
      </c>
      <c r="ER5" s="17">
        <f>Général!ER5</f>
        <v>25934</v>
      </c>
      <c r="ES5" s="17">
        <f>Général!ES5</f>
        <v>26115</v>
      </c>
      <c r="ET5" s="17">
        <f>Général!ET5</f>
        <v>26299</v>
      </c>
      <c r="EU5" s="17">
        <f>Général!EU5</f>
        <v>26481</v>
      </c>
      <c r="EV5" s="17">
        <f>Général!EV5</f>
        <v>26665</v>
      </c>
      <c r="EW5" s="17">
        <f>Général!EW5</f>
        <v>26846</v>
      </c>
      <c r="EX5" s="17">
        <f>Général!EX5</f>
        <v>27030</v>
      </c>
      <c r="EY5" s="17">
        <f>Général!EY5</f>
        <v>27211</v>
      </c>
      <c r="EZ5" s="17">
        <f>Général!EZ5</f>
        <v>27395</v>
      </c>
      <c r="FA5" s="17">
        <f>Général!CS5</f>
        <v>16619</v>
      </c>
      <c r="FB5" s="17">
        <f>Général!CT5</f>
        <v>16803</v>
      </c>
      <c r="FC5" s="17">
        <f>Général!CU5</f>
        <v>16984</v>
      </c>
      <c r="FD5" s="17">
        <f>Général!CV5</f>
        <v>17168</v>
      </c>
      <c r="FE5" s="17">
        <f>Général!CW5</f>
        <v>17349</v>
      </c>
      <c r="FF5" s="17">
        <f>Général!CX5</f>
        <v>17533</v>
      </c>
      <c r="FG5" s="17">
        <f>Général!CY5</f>
        <v>17715</v>
      </c>
      <c r="FH5" s="17">
        <f>Général!CZ5</f>
        <v>17899</v>
      </c>
      <c r="FI5" s="17">
        <f>Général!DA5</f>
        <v>18080</v>
      </c>
      <c r="FJ5" s="17">
        <f>Général!DB5</f>
        <v>18264</v>
      </c>
      <c r="FK5" s="17">
        <f>Général!DC5</f>
        <v>18445</v>
      </c>
      <c r="FL5" s="17">
        <f>Général!DD5</f>
        <v>18629</v>
      </c>
      <c r="FM5" s="17">
        <f>Général!DE5</f>
        <v>18810</v>
      </c>
      <c r="FN5" s="17">
        <f>Général!DF5</f>
        <v>18994</v>
      </c>
      <c r="FO5" s="17">
        <f>Général!DG5</f>
        <v>19176</v>
      </c>
      <c r="FP5" s="17">
        <f>Général!DH5</f>
        <v>19360</v>
      </c>
      <c r="FQ5" s="17">
        <f>Général!DI5</f>
        <v>19541</v>
      </c>
      <c r="FR5" s="17">
        <f>Général!DJ5</f>
        <v>19725</v>
      </c>
      <c r="FS5" s="17">
        <f>Général!DK5</f>
        <v>19906</v>
      </c>
      <c r="FT5" s="17">
        <f>Général!DL5</f>
        <v>20090</v>
      </c>
      <c r="FU5" s="17">
        <f>Général!DM5</f>
        <v>20271</v>
      </c>
      <c r="FV5" s="17">
        <f>Général!DN5</f>
        <v>20455</v>
      </c>
      <c r="FW5" s="17">
        <f>Général!DO5</f>
        <v>20637</v>
      </c>
      <c r="FX5" s="17">
        <f>Général!DP5</f>
        <v>20821</v>
      </c>
      <c r="FY5" s="17">
        <f>Général!DQ5</f>
        <v>21002</v>
      </c>
      <c r="FZ5" s="17">
        <f>Général!DR5</f>
        <v>21186</v>
      </c>
      <c r="GA5" s="17">
        <f>Général!DS5</f>
        <v>21367</v>
      </c>
      <c r="GB5" s="17">
        <f>Général!DT5</f>
        <v>21551</v>
      </c>
      <c r="GC5" s="17">
        <f>Général!DU5</f>
        <v>21732</v>
      </c>
      <c r="GD5" s="17">
        <f>Général!DV5</f>
        <v>21916</v>
      </c>
      <c r="GE5" s="17">
        <f>Général!DW5</f>
        <v>22098</v>
      </c>
      <c r="GF5" s="17">
        <f>Général!DX5</f>
        <v>22282</v>
      </c>
      <c r="GG5" s="17">
        <f>Général!DY5</f>
        <v>22463</v>
      </c>
      <c r="GH5" s="17">
        <f>Général!DZ5</f>
        <v>22647</v>
      </c>
      <c r="GI5" s="17">
        <f>Général!EA5</f>
        <v>22828</v>
      </c>
      <c r="GJ5" s="17">
        <f>Général!EB5</f>
        <v>23012</v>
      </c>
      <c r="GK5" s="17">
        <f>Général!EC5</f>
        <v>23193</v>
      </c>
      <c r="GL5" s="17">
        <f>Général!ED5</f>
        <v>23377</v>
      </c>
      <c r="GM5" s="17">
        <f>Général!EE5</f>
        <v>23559</v>
      </c>
      <c r="GN5" s="17">
        <f>Général!EF5</f>
        <v>23743</v>
      </c>
      <c r="GO5" s="17">
        <f>Général!EG5</f>
        <v>23924</v>
      </c>
      <c r="GP5" s="17">
        <f>Général!EH5</f>
        <v>24108</v>
      </c>
      <c r="GQ5" s="17">
        <f>Général!EI5</f>
        <v>24289</v>
      </c>
      <c r="GR5" s="17">
        <f>Général!EJ5</f>
        <v>24473</v>
      </c>
      <c r="GS5" s="17">
        <f>Général!EK5</f>
        <v>24654</v>
      </c>
      <c r="GT5" s="17">
        <f>Général!EL5</f>
        <v>24838</v>
      </c>
      <c r="GU5" s="17">
        <f>Général!EM5</f>
        <v>25020</v>
      </c>
      <c r="GV5" s="17">
        <f>Général!EN5</f>
        <v>25204</v>
      </c>
      <c r="GW5" s="17">
        <f>Général!EO5</f>
        <v>25385</v>
      </c>
      <c r="GX5" s="17">
        <f>Général!EP5</f>
        <v>25569</v>
      </c>
      <c r="GY5" s="17">
        <f>Général!EQ5</f>
        <v>25750</v>
      </c>
      <c r="GZ5" s="17">
        <f>Général!ER5</f>
        <v>25934</v>
      </c>
      <c r="HA5" s="17">
        <f>Général!ES5</f>
        <v>26115</v>
      </c>
      <c r="HB5" s="17">
        <f>Général!ET5</f>
        <v>26299</v>
      </c>
      <c r="HC5" s="17">
        <f>Général!EU5</f>
        <v>26481</v>
      </c>
      <c r="HD5" s="17">
        <f>Général!EV5</f>
        <v>26665</v>
      </c>
      <c r="HE5" s="17">
        <f>Général!EW5</f>
        <v>26846</v>
      </c>
      <c r="HF5" s="17">
        <f>Général!EX5</f>
        <v>27030</v>
      </c>
      <c r="HG5" s="17">
        <f>Général!EY5</f>
        <v>27211</v>
      </c>
      <c r="HH5" s="17">
        <f>Général!EZ5</f>
        <v>27395</v>
      </c>
      <c r="HI5" s="17" t="e">
        <f>Général!#REF!</f>
        <v>#REF!</v>
      </c>
      <c r="HJ5" s="17" t="e">
        <f>Général!#REF!</f>
        <v>#REF!</v>
      </c>
      <c r="HK5" s="17" t="e">
        <f>Général!#REF!</f>
        <v>#REF!</v>
      </c>
      <c r="HL5" s="17" t="e">
        <f>Général!#REF!</f>
        <v>#REF!</v>
      </c>
      <c r="HM5" s="17" t="e">
        <f>Général!#REF!</f>
        <v>#REF!</v>
      </c>
      <c r="HN5" s="17" t="e">
        <f>Général!#REF!</f>
        <v>#REF!</v>
      </c>
      <c r="HO5" s="17" t="e">
        <f>Général!#REF!</f>
        <v>#REF!</v>
      </c>
      <c r="HP5" s="17" t="e">
        <f>Général!#REF!</f>
        <v>#REF!</v>
      </c>
      <c r="HQ5" s="17" t="e">
        <f>Général!#REF!</f>
        <v>#REF!</v>
      </c>
      <c r="HR5" s="17" t="e">
        <f>Général!#REF!</f>
        <v>#REF!</v>
      </c>
      <c r="HS5" s="17" t="e">
        <f>Général!#REF!</f>
        <v>#REF!</v>
      </c>
      <c r="HT5" s="17" t="e">
        <f>Général!#REF!</f>
        <v>#REF!</v>
      </c>
      <c r="HU5" s="17" t="e">
        <f>Général!#REF!</f>
        <v>#REF!</v>
      </c>
      <c r="HV5" s="17" t="e">
        <f>Général!#REF!</f>
        <v>#REF!</v>
      </c>
      <c r="HW5" s="17" t="e">
        <f>Général!#REF!</f>
        <v>#REF!</v>
      </c>
      <c r="HX5" s="17" t="e">
        <f>Général!#REF!</f>
        <v>#REF!</v>
      </c>
      <c r="HY5" s="17" t="e">
        <f>Général!#REF!</f>
        <v>#REF!</v>
      </c>
      <c r="HZ5" s="17" t="e">
        <f>Général!#REF!</f>
        <v>#REF!</v>
      </c>
      <c r="IA5" s="17" t="e">
        <f>Général!#REF!</f>
        <v>#REF!</v>
      </c>
      <c r="IB5" s="17" t="e">
        <f>Général!#REF!</f>
        <v>#REF!</v>
      </c>
      <c r="IC5" s="17" t="e">
        <f>Général!#REF!</f>
        <v>#REF!</v>
      </c>
      <c r="ID5" s="17" t="e">
        <f>Général!#REF!</f>
        <v>#REF!</v>
      </c>
      <c r="IE5" s="17" t="e">
        <f>Général!#REF!</f>
        <v>#REF!</v>
      </c>
      <c r="IF5" s="17" t="e">
        <f>Général!#REF!</f>
        <v>#REF!</v>
      </c>
      <c r="IG5" s="17" t="e">
        <f>Général!#REF!</f>
        <v>#REF!</v>
      </c>
      <c r="IH5" s="17" t="e">
        <f>Général!#REF!</f>
        <v>#REF!</v>
      </c>
      <c r="II5" s="17" t="e">
        <f>Général!#REF!</f>
        <v>#REF!</v>
      </c>
      <c r="IJ5" s="17" t="e">
        <f>Général!#REF!</f>
        <v>#REF!</v>
      </c>
      <c r="IK5" s="17" t="e">
        <f>Général!#REF!</f>
        <v>#REF!</v>
      </c>
      <c r="IL5" s="17" t="e">
        <f>Général!#REF!</f>
        <v>#REF!</v>
      </c>
      <c r="IM5" s="17" t="e">
        <f>Général!#REF!</f>
        <v>#REF!</v>
      </c>
      <c r="IN5" s="17" t="e">
        <f>Général!#REF!</f>
        <v>#REF!</v>
      </c>
      <c r="IO5" s="17" t="e">
        <f>Général!#REF!</f>
        <v>#REF!</v>
      </c>
      <c r="IP5" s="17" t="e">
        <f>Général!#REF!</f>
        <v>#REF!</v>
      </c>
      <c r="IQ5" s="17" t="e">
        <f>Général!#REF!</f>
        <v>#REF!</v>
      </c>
      <c r="IR5" s="17" t="e">
        <f>Général!#REF!</f>
        <v>#REF!</v>
      </c>
      <c r="IS5" s="17" t="e">
        <f>Général!#REF!</f>
        <v>#REF!</v>
      </c>
      <c r="IT5" s="17" t="e">
        <f>Général!#REF!</f>
        <v>#REF!</v>
      </c>
      <c r="IU5" s="17" t="e">
        <f>Général!#REF!</f>
        <v>#REF!</v>
      </c>
      <c r="IV5" s="17" t="e">
        <f>Général!#REF!</f>
        <v>#REF!</v>
      </c>
      <c r="IW5" s="17" t="e">
        <f>Général!#REF!</f>
        <v>#REF!</v>
      </c>
      <c r="IX5" s="17" t="e">
        <f>Général!#REF!</f>
        <v>#REF!</v>
      </c>
      <c r="IY5" s="17" t="e">
        <f>Général!#REF!</f>
        <v>#REF!</v>
      </c>
      <c r="IZ5" s="17" t="e">
        <f>Général!#REF!</f>
        <v>#REF!</v>
      </c>
      <c r="JA5" s="17" t="e">
        <f>Général!#REF!</f>
        <v>#REF!</v>
      </c>
      <c r="JB5" s="17" t="e">
        <f>Général!#REF!</f>
        <v>#REF!</v>
      </c>
      <c r="JC5" s="17" t="e">
        <f>Général!#REF!</f>
        <v>#REF!</v>
      </c>
      <c r="JD5" s="17" t="e">
        <f>Général!#REF!</f>
        <v>#REF!</v>
      </c>
      <c r="JE5" s="17" t="e">
        <f>Général!#REF!</f>
        <v>#REF!</v>
      </c>
      <c r="JF5" s="17" t="e">
        <f>Général!#REF!</f>
        <v>#REF!</v>
      </c>
      <c r="JG5" s="17" t="e">
        <f>Général!#REF!</f>
        <v>#REF!</v>
      </c>
      <c r="JH5" s="17" t="e">
        <f>Général!#REF!</f>
        <v>#REF!</v>
      </c>
      <c r="JI5" s="17" t="e">
        <f>Général!#REF!</f>
        <v>#REF!</v>
      </c>
      <c r="JJ5" s="17" t="e">
        <f>Général!#REF!</f>
        <v>#REF!</v>
      </c>
      <c r="JK5" s="17" t="e">
        <f>Général!#REF!</f>
        <v>#REF!</v>
      </c>
      <c r="JL5" s="17" t="e">
        <f>Général!#REF!</f>
        <v>#REF!</v>
      </c>
      <c r="JM5" s="17" t="e">
        <f>Général!#REF!</f>
        <v>#REF!</v>
      </c>
    </row>
    <row r="6" spans="1:273" ht="15.75" customHeight="1" x14ac:dyDescent="0.3">
      <c r="B6" s="18" t="s">
        <v>16</v>
      </c>
      <c r="F6" s="17">
        <f>Général!F6</f>
        <v>182</v>
      </c>
      <c r="G6" s="17">
        <f>Général!G6</f>
        <v>366</v>
      </c>
      <c r="H6" s="17">
        <f>Général!H6</f>
        <v>547</v>
      </c>
      <c r="I6" s="17">
        <f>Général!I6</f>
        <v>731</v>
      </c>
      <c r="J6" s="17">
        <f>Général!J6</f>
        <v>912</v>
      </c>
      <c r="K6" s="17">
        <f>Général!K6</f>
        <v>1096</v>
      </c>
      <c r="L6" s="17">
        <f>Général!L6</f>
        <v>1277</v>
      </c>
      <c r="M6" s="17">
        <f>Général!M6</f>
        <v>1461</v>
      </c>
      <c r="N6" s="17">
        <f>Général!N6</f>
        <v>1643</v>
      </c>
      <c r="O6" s="17">
        <f>Général!O6</f>
        <v>1827</v>
      </c>
      <c r="P6" s="17">
        <f>Général!P6</f>
        <v>2008</v>
      </c>
      <c r="Q6" s="17">
        <f>Général!Q6</f>
        <v>2192</v>
      </c>
      <c r="R6" s="17">
        <f>Général!R6</f>
        <v>2373</v>
      </c>
      <c r="S6" s="17">
        <f>Général!S6</f>
        <v>2557</v>
      </c>
      <c r="T6" s="17">
        <f>Général!T6</f>
        <v>2738</v>
      </c>
      <c r="U6" s="17">
        <f>Général!U6</f>
        <v>2922</v>
      </c>
      <c r="V6" s="17">
        <f>Général!V6</f>
        <v>3104</v>
      </c>
      <c r="W6" s="17">
        <f>Général!W6</f>
        <v>3288</v>
      </c>
      <c r="X6" s="17">
        <f>Général!X6</f>
        <v>3469</v>
      </c>
      <c r="Y6" s="17">
        <f>Général!Y6</f>
        <v>3653</v>
      </c>
      <c r="Z6" s="17">
        <f>Général!Z6</f>
        <v>3834</v>
      </c>
      <c r="AA6" s="17">
        <f>Général!AA6</f>
        <v>4018</v>
      </c>
      <c r="AB6" s="17">
        <f>Général!AB6</f>
        <v>4199</v>
      </c>
      <c r="AC6" s="17">
        <f>Général!AC6</f>
        <v>4383</v>
      </c>
      <c r="AD6" s="17">
        <f>Général!AD6</f>
        <v>4565</v>
      </c>
      <c r="AE6" s="17">
        <f>Général!AE6</f>
        <v>4749</v>
      </c>
      <c r="AF6" s="17">
        <f>Général!AF6</f>
        <v>4930</v>
      </c>
      <c r="AG6" s="17">
        <f>Général!AG6</f>
        <v>5114</v>
      </c>
      <c r="AH6" s="17">
        <f>Général!AH6</f>
        <v>5295</v>
      </c>
      <c r="AI6" s="17">
        <f>Général!AI6</f>
        <v>5479</v>
      </c>
      <c r="AJ6" s="17">
        <f>Général!AJ6</f>
        <v>5660</v>
      </c>
      <c r="AK6" s="17">
        <f>Général!AK6</f>
        <v>5844</v>
      </c>
      <c r="AL6" s="17">
        <f>Général!AL6</f>
        <v>6026</v>
      </c>
      <c r="AM6" s="17">
        <f>Général!AM6</f>
        <v>6210</v>
      </c>
      <c r="AN6" s="17">
        <f>Général!AN6</f>
        <v>6391</v>
      </c>
      <c r="AO6" s="17">
        <f>Général!AO6</f>
        <v>6575</v>
      </c>
      <c r="AP6" s="17">
        <f>Général!AP6</f>
        <v>6756</v>
      </c>
      <c r="AQ6" s="17">
        <f>Général!AQ6</f>
        <v>6940</v>
      </c>
      <c r="AR6" s="17">
        <f>Général!AR6</f>
        <v>7121</v>
      </c>
      <c r="AS6" s="17">
        <f>Général!AS6</f>
        <v>7305</v>
      </c>
      <c r="AT6" s="17">
        <f>Général!AT6</f>
        <v>7487</v>
      </c>
      <c r="AU6" s="17">
        <f>Général!AU6</f>
        <v>7671</v>
      </c>
      <c r="AV6" s="17">
        <f>Général!AV6</f>
        <v>7852</v>
      </c>
      <c r="AW6" s="17">
        <f>Général!AW6</f>
        <v>8036</v>
      </c>
      <c r="AX6" s="17">
        <f>Général!AX6</f>
        <v>8217</v>
      </c>
      <c r="AY6" s="17">
        <f>Général!AY6</f>
        <v>8401</v>
      </c>
      <c r="AZ6" s="17">
        <f>Général!AZ6</f>
        <v>8582</v>
      </c>
      <c r="BA6" s="17">
        <f>Général!BA6</f>
        <v>8766</v>
      </c>
      <c r="BB6" s="17">
        <f>Général!BB6</f>
        <v>8948</v>
      </c>
      <c r="BC6" s="17">
        <f>Général!BC6</f>
        <v>9132</v>
      </c>
      <c r="BD6" s="17">
        <f>Général!BD6</f>
        <v>9313</v>
      </c>
      <c r="BE6" s="17">
        <f>Général!BE6</f>
        <v>9497</v>
      </c>
      <c r="BF6" s="17">
        <f>Général!BF6</f>
        <v>9678</v>
      </c>
      <c r="BG6" s="17">
        <f>Général!BG6</f>
        <v>9862</v>
      </c>
      <c r="BH6" s="17">
        <f>Général!BH6</f>
        <v>10043</v>
      </c>
      <c r="BI6" s="17">
        <f>Général!BI6</f>
        <v>10227</v>
      </c>
      <c r="BJ6" s="17">
        <f>Général!BJ6</f>
        <v>10409</v>
      </c>
      <c r="BK6" s="17">
        <f>Général!BK6</f>
        <v>10593</v>
      </c>
      <c r="BL6" s="17">
        <f>Général!BL6</f>
        <v>10774</v>
      </c>
      <c r="BM6" s="17">
        <f>Général!BM6</f>
        <v>10958</v>
      </c>
      <c r="BN6" s="17">
        <f>Général!BN6</f>
        <v>11139</v>
      </c>
      <c r="BO6" s="17">
        <f>Général!BO6</f>
        <v>11323</v>
      </c>
      <c r="BP6" s="17">
        <f>Général!BP6</f>
        <v>11504</v>
      </c>
      <c r="BQ6" s="17">
        <f>Général!BQ6</f>
        <v>11688</v>
      </c>
      <c r="BR6" s="17">
        <f>Général!BR6</f>
        <v>11870</v>
      </c>
      <c r="BS6" s="17">
        <f>Général!BS6</f>
        <v>12054</v>
      </c>
      <c r="BT6" s="17">
        <f>Général!BT6</f>
        <v>12235</v>
      </c>
      <c r="BU6" s="17">
        <f>Général!BU6</f>
        <v>12419</v>
      </c>
      <c r="BV6" s="17">
        <f>Général!BV6</f>
        <v>12600</v>
      </c>
      <c r="BW6" s="17">
        <f>Général!BW6</f>
        <v>12784</v>
      </c>
      <c r="BX6" s="17">
        <f>Général!BX6</f>
        <v>12965</v>
      </c>
      <c r="BY6" s="17">
        <f>Général!BY6</f>
        <v>13149</v>
      </c>
      <c r="BZ6" s="17">
        <f>Général!BZ6</f>
        <v>13331</v>
      </c>
      <c r="CA6" s="17">
        <f>Général!CA6</f>
        <v>13515</v>
      </c>
      <c r="CB6" s="17">
        <f>Général!CB6</f>
        <v>13696</v>
      </c>
      <c r="CC6" s="17">
        <f>Général!CC6</f>
        <v>13880</v>
      </c>
      <c r="CD6" s="17">
        <f>Général!CD6</f>
        <v>14061</v>
      </c>
      <c r="CE6" s="17">
        <f>Général!CE6</f>
        <v>14245</v>
      </c>
      <c r="CF6" s="17">
        <f>Général!CF6</f>
        <v>14426</v>
      </c>
      <c r="CG6" s="17">
        <f>Général!CG6</f>
        <v>14610</v>
      </c>
      <c r="CH6" s="17">
        <f>Général!CH6</f>
        <v>14792</v>
      </c>
      <c r="CI6" s="17">
        <f>Général!CI6</f>
        <v>14976</v>
      </c>
      <c r="CJ6" s="17">
        <f>Général!CJ6</f>
        <v>15157</v>
      </c>
      <c r="CK6" s="17">
        <f>Général!CK6</f>
        <v>15341</v>
      </c>
      <c r="CL6" s="17">
        <f>Général!CL6</f>
        <v>15522</v>
      </c>
      <c r="CM6" s="17">
        <f>Général!CM6</f>
        <v>15706</v>
      </c>
      <c r="CN6" s="17">
        <f>Général!CN6</f>
        <v>15887</v>
      </c>
      <c r="CO6" s="17">
        <f>Général!CO6</f>
        <v>16071</v>
      </c>
      <c r="CP6" s="17">
        <f>Général!CP6</f>
        <v>16253</v>
      </c>
      <c r="CQ6" s="17">
        <f>Général!CQ6</f>
        <v>16437</v>
      </c>
      <c r="CR6" s="17">
        <f>Général!CR6</f>
        <v>16618</v>
      </c>
      <c r="CS6" s="17">
        <f>Général!CS6</f>
        <v>16802</v>
      </c>
      <c r="CT6" s="17">
        <f>Général!CT6</f>
        <v>16983</v>
      </c>
      <c r="CU6" s="17">
        <f>Général!CU6</f>
        <v>17167</v>
      </c>
      <c r="CV6" s="17">
        <f>Général!CV6</f>
        <v>17348</v>
      </c>
      <c r="CW6" s="17">
        <f>Général!CW6</f>
        <v>17532</v>
      </c>
      <c r="CX6" s="17">
        <f>Général!CX6</f>
        <v>17714</v>
      </c>
      <c r="CY6" s="17">
        <f>Général!CY6</f>
        <v>17898</v>
      </c>
      <c r="CZ6" s="17">
        <f>Général!CZ6</f>
        <v>18079</v>
      </c>
      <c r="DA6" s="17">
        <f>Général!DA6</f>
        <v>18263</v>
      </c>
      <c r="DB6" s="17">
        <f>Général!DB6</f>
        <v>18444</v>
      </c>
      <c r="DC6" s="17">
        <f>Général!DC6</f>
        <v>18628</v>
      </c>
      <c r="DD6" s="17">
        <f>Général!DD6</f>
        <v>18809</v>
      </c>
      <c r="DE6" s="17">
        <f>Général!DE6</f>
        <v>18993</v>
      </c>
      <c r="DF6" s="17">
        <f>Général!DF6</f>
        <v>19175</v>
      </c>
      <c r="DG6" s="17">
        <f>Général!DG6</f>
        <v>19359</v>
      </c>
      <c r="DH6" s="17">
        <f>Général!DH6</f>
        <v>19540</v>
      </c>
      <c r="DI6" s="17">
        <f>Général!DI6</f>
        <v>19724</v>
      </c>
      <c r="DJ6" s="17">
        <f>Général!DJ6</f>
        <v>19905</v>
      </c>
      <c r="DK6" s="17">
        <f>Général!DK6</f>
        <v>20089</v>
      </c>
      <c r="DL6" s="17">
        <f>Général!DL6</f>
        <v>20270</v>
      </c>
      <c r="DM6" s="17">
        <f>Général!DM6</f>
        <v>20454</v>
      </c>
      <c r="DN6" s="17">
        <f>Général!DN6</f>
        <v>20636</v>
      </c>
      <c r="DO6" s="17">
        <f>Général!DO6</f>
        <v>20820</v>
      </c>
      <c r="DP6" s="17">
        <f>Général!DP6</f>
        <v>21001</v>
      </c>
      <c r="DQ6" s="17">
        <f>Général!DQ6</f>
        <v>21185</v>
      </c>
      <c r="DR6" s="17">
        <f>Général!DR6</f>
        <v>21366</v>
      </c>
      <c r="DS6" s="17">
        <f>Général!DS6</f>
        <v>21550</v>
      </c>
      <c r="DT6" s="17">
        <f>Général!DT6</f>
        <v>21731</v>
      </c>
      <c r="DU6" s="17">
        <f>Général!DU6</f>
        <v>21915</v>
      </c>
      <c r="DV6" s="17">
        <f>Général!DV6</f>
        <v>22097</v>
      </c>
      <c r="DW6" s="17">
        <f>Général!DW6</f>
        <v>22281</v>
      </c>
      <c r="DX6" s="17">
        <f>Général!DX6</f>
        <v>22462</v>
      </c>
      <c r="DY6" s="17">
        <f>Général!DY6</f>
        <v>22646</v>
      </c>
      <c r="DZ6" s="17">
        <f>Général!DZ6</f>
        <v>22827</v>
      </c>
      <c r="EA6" s="17">
        <f>Général!EA6</f>
        <v>23011</v>
      </c>
      <c r="EB6" s="17">
        <f>Général!EB6</f>
        <v>23192</v>
      </c>
      <c r="EC6" s="17">
        <f>Général!EC6</f>
        <v>23376</v>
      </c>
      <c r="ED6" s="17">
        <f>Général!ED6</f>
        <v>23558</v>
      </c>
      <c r="EE6" s="17">
        <f>Général!EE6</f>
        <v>23742</v>
      </c>
      <c r="EF6" s="17">
        <f>Général!EF6</f>
        <v>23923</v>
      </c>
      <c r="EG6" s="17">
        <f>Général!EG6</f>
        <v>24107</v>
      </c>
      <c r="EH6" s="17">
        <f>Général!EH6</f>
        <v>24288</v>
      </c>
      <c r="EI6" s="17">
        <f>Général!EI6</f>
        <v>24472</v>
      </c>
      <c r="EJ6" s="17">
        <f>Général!EJ6</f>
        <v>24653</v>
      </c>
      <c r="EK6" s="17">
        <f>Général!EK6</f>
        <v>24837</v>
      </c>
      <c r="EL6" s="17">
        <f>Général!EL6</f>
        <v>25019</v>
      </c>
      <c r="EM6" s="17">
        <f>Général!EM6</f>
        <v>25203</v>
      </c>
      <c r="EN6" s="17">
        <f>Général!EN6</f>
        <v>25384</v>
      </c>
      <c r="EO6" s="17">
        <f>Général!EO6</f>
        <v>25568</v>
      </c>
      <c r="EP6" s="17">
        <f>Général!EP6</f>
        <v>25749</v>
      </c>
      <c r="EQ6" s="17">
        <f>Général!EQ6</f>
        <v>25933</v>
      </c>
      <c r="ER6" s="17">
        <f>Général!ER6</f>
        <v>26114</v>
      </c>
      <c r="ES6" s="17">
        <f>Général!ES6</f>
        <v>26298</v>
      </c>
      <c r="ET6" s="17">
        <f>Général!ET6</f>
        <v>26480</v>
      </c>
      <c r="EU6" s="17">
        <f>Général!EU6</f>
        <v>26664</v>
      </c>
      <c r="EV6" s="17">
        <f>Général!EV6</f>
        <v>26845</v>
      </c>
      <c r="EW6" s="17">
        <f>Général!EW6</f>
        <v>27029</v>
      </c>
      <c r="EX6" s="17">
        <f>Général!EX6</f>
        <v>27210</v>
      </c>
      <c r="EY6" s="17">
        <f>Général!EY6</f>
        <v>27394</v>
      </c>
      <c r="EZ6" s="17">
        <f>Général!EZ6</f>
        <v>27575</v>
      </c>
      <c r="FA6" s="17">
        <f>Général!CS6</f>
        <v>16802</v>
      </c>
      <c r="FB6" s="17">
        <f>Général!CT6</f>
        <v>16983</v>
      </c>
      <c r="FC6" s="17">
        <f>Général!CU6</f>
        <v>17167</v>
      </c>
      <c r="FD6" s="17">
        <f>Général!CV6</f>
        <v>17348</v>
      </c>
      <c r="FE6" s="17">
        <f>Général!CW6</f>
        <v>17532</v>
      </c>
      <c r="FF6" s="17">
        <f>Général!CX6</f>
        <v>17714</v>
      </c>
      <c r="FG6" s="17">
        <f>Général!CY6</f>
        <v>17898</v>
      </c>
      <c r="FH6" s="17">
        <f>Général!CZ6</f>
        <v>18079</v>
      </c>
      <c r="FI6" s="17">
        <f>Général!DA6</f>
        <v>18263</v>
      </c>
      <c r="FJ6" s="17">
        <f>Général!DB6</f>
        <v>18444</v>
      </c>
      <c r="FK6" s="17">
        <f>Général!DC6</f>
        <v>18628</v>
      </c>
      <c r="FL6" s="17">
        <f>Général!DD6</f>
        <v>18809</v>
      </c>
      <c r="FM6" s="17">
        <f>Général!DE6</f>
        <v>18993</v>
      </c>
      <c r="FN6" s="17">
        <f>Général!DF6</f>
        <v>19175</v>
      </c>
      <c r="FO6" s="17">
        <f>Général!DG6</f>
        <v>19359</v>
      </c>
      <c r="FP6" s="17">
        <f>Général!DH6</f>
        <v>19540</v>
      </c>
      <c r="FQ6" s="17">
        <f>Général!DI6</f>
        <v>19724</v>
      </c>
      <c r="FR6" s="17">
        <f>Général!DJ6</f>
        <v>19905</v>
      </c>
      <c r="FS6" s="17">
        <f>Général!DK6</f>
        <v>20089</v>
      </c>
      <c r="FT6" s="17">
        <f>Général!DL6</f>
        <v>20270</v>
      </c>
      <c r="FU6" s="17">
        <f>Général!DM6</f>
        <v>20454</v>
      </c>
      <c r="FV6" s="17">
        <f>Général!DN6</f>
        <v>20636</v>
      </c>
      <c r="FW6" s="17">
        <f>Général!DO6</f>
        <v>20820</v>
      </c>
      <c r="FX6" s="17">
        <f>Général!DP6</f>
        <v>21001</v>
      </c>
      <c r="FY6" s="17">
        <f>Général!DQ6</f>
        <v>21185</v>
      </c>
      <c r="FZ6" s="17">
        <f>Général!DR6</f>
        <v>21366</v>
      </c>
      <c r="GA6" s="17">
        <f>Général!DS6</f>
        <v>21550</v>
      </c>
      <c r="GB6" s="17">
        <f>Général!DT6</f>
        <v>21731</v>
      </c>
      <c r="GC6" s="17">
        <f>Général!DU6</f>
        <v>21915</v>
      </c>
      <c r="GD6" s="17">
        <f>Général!DV6</f>
        <v>22097</v>
      </c>
      <c r="GE6" s="17">
        <f>Général!DW6</f>
        <v>22281</v>
      </c>
      <c r="GF6" s="17">
        <f>Général!DX6</f>
        <v>22462</v>
      </c>
      <c r="GG6" s="17">
        <f>Général!DY6</f>
        <v>22646</v>
      </c>
      <c r="GH6" s="17">
        <f>Général!DZ6</f>
        <v>22827</v>
      </c>
      <c r="GI6" s="17">
        <f>Général!EA6</f>
        <v>23011</v>
      </c>
      <c r="GJ6" s="17">
        <f>Général!EB6</f>
        <v>23192</v>
      </c>
      <c r="GK6" s="17">
        <f>Général!EC6</f>
        <v>23376</v>
      </c>
      <c r="GL6" s="17">
        <f>Général!ED6</f>
        <v>23558</v>
      </c>
      <c r="GM6" s="17">
        <f>Général!EE6</f>
        <v>23742</v>
      </c>
      <c r="GN6" s="17">
        <f>Général!EF6</f>
        <v>23923</v>
      </c>
      <c r="GO6" s="17">
        <f>Général!EG6</f>
        <v>24107</v>
      </c>
      <c r="GP6" s="17">
        <f>Général!EH6</f>
        <v>24288</v>
      </c>
      <c r="GQ6" s="17">
        <f>Général!EI6</f>
        <v>24472</v>
      </c>
      <c r="GR6" s="17">
        <f>Général!EJ6</f>
        <v>24653</v>
      </c>
      <c r="GS6" s="17">
        <f>Général!EK6</f>
        <v>24837</v>
      </c>
      <c r="GT6" s="17">
        <f>Général!EL6</f>
        <v>25019</v>
      </c>
      <c r="GU6" s="17">
        <f>Général!EM6</f>
        <v>25203</v>
      </c>
      <c r="GV6" s="17">
        <f>Général!EN6</f>
        <v>25384</v>
      </c>
      <c r="GW6" s="17">
        <f>Général!EO6</f>
        <v>25568</v>
      </c>
      <c r="GX6" s="17">
        <f>Général!EP6</f>
        <v>25749</v>
      </c>
      <c r="GY6" s="17">
        <f>Général!EQ6</f>
        <v>25933</v>
      </c>
      <c r="GZ6" s="17">
        <f>Général!ER6</f>
        <v>26114</v>
      </c>
      <c r="HA6" s="17">
        <f>Général!ES6</f>
        <v>26298</v>
      </c>
      <c r="HB6" s="17">
        <f>Général!ET6</f>
        <v>26480</v>
      </c>
      <c r="HC6" s="17">
        <f>Général!EU6</f>
        <v>26664</v>
      </c>
      <c r="HD6" s="17">
        <f>Général!EV6</f>
        <v>26845</v>
      </c>
      <c r="HE6" s="17">
        <f>Général!EW6</f>
        <v>27029</v>
      </c>
      <c r="HF6" s="17">
        <f>Général!EX6</f>
        <v>27210</v>
      </c>
      <c r="HG6" s="17">
        <f>Général!EY6</f>
        <v>27394</v>
      </c>
      <c r="HH6" s="17">
        <f>Général!EZ6</f>
        <v>27575</v>
      </c>
      <c r="HI6" s="17" t="e">
        <f>Général!#REF!</f>
        <v>#REF!</v>
      </c>
      <c r="HJ6" s="17" t="e">
        <f>Général!#REF!</f>
        <v>#REF!</v>
      </c>
      <c r="HK6" s="17" t="e">
        <f>Général!#REF!</f>
        <v>#REF!</v>
      </c>
      <c r="HL6" s="17" t="e">
        <f>Général!#REF!</f>
        <v>#REF!</v>
      </c>
      <c r="HM6" s="17" t="e">
        <f>Général!#REF!</f>
        <v>#REF!</v>
      </c>
      <c r="HN6" s="17" t="e">
        <f>Général!#REF!</f>
        <v>#REF!</v>
      </c>
      <c r="HO6" s="17" t="e">
        <f>Général!#REF!</f>
        <v>#REF!</v>
      </c>
      <c r="HP6" s="17" t="e">
        <f>Général!#REF!</f>
        <v>#REF!</v>
      </c>
      <c r="HQ6" s="17" t="e">
        <f>Général!#REF!</f>
        <v>#REF!</v>
      </c>
      <c r="HR6" s="17" t="e">
        <f>Général!#REF!</f>
        <v>#REF!</v>
      </c>
      <c r="HS6" s="17" t="e">
        <f>Général!#REF!</f>
        <v>#REF!</v>
      </c>
      <c r="HT6" s="17" t="e">
        <f>Général!#REF!</f>
        <v>#REF!</v>
      </c>
      <c r="HU6" s="17" t="e">
        <f>Général!#REF!</f>
        <v>#REF!</v>
      </c>
      <c r="HV6" s="17" t="e">
        <f>Général!#REF!</f>
        <v>#REF!</v>
      </c>
      <c r="HW6" s="17" t="e">
        <f>Général!#REF!</f>
        <v>#REF!</v>
      </c>
      <c r="HX6" s="17" t="e">
        <f>Général!#REF!</f>
        <v>#REF!</v>
      </c>
      <c r="HY6" s="17" t="e">
        <f>Général!#REF!</f>
        <v>#REF!</v>
      </c>
      <c r="HZ6" s="17" t="e">
        <f>Général!#REF!</f>
        <v>#REF!</v>
      </c>
      <c r="IA6" s="17" t="e">
        <f>Général!#REF!</f>
        <v>#REF!</v>
      </c>
      <c r="IB6" s="17" t="e">
        <f>Général!#REF!</f>
        <v>#REF!</v>
      </c>
      <c r="IC6" s="17" t="e">
        <f>Général!#REF!</f>
        <v>#REF!</v>
      </c>
      <c r="ID6" s="17" t="e">
        <f>Général!#REF!</f>
        <v>#REF!</v>
      </c>
      <c r="IE6" s="17" t="e">
        <f>Général!#REF!</f>
        <v>#REF!</v>
      </c>
      <c r="IF6" s="17" t="e">
        <f>Général!#REF!</f>
        <v>#REF!</v>
      </c>
      <c r="IG6" s="17" t="e">
        <f>Général!#REF!</f>
        <v>#REF!</v>
      </c>
      <c r="IH6" s="17" t="e">
        <f>Général!#REF!</f>
        <v>#REF!</v>
      </c>
      <c r="II6" s="17" t="e">
        <f>Général!#REF!</f>
        <v>#REF!</v>
      </c>
      <c r="IJ6" s="17" t="e">
        <f>Général!#REF!</f>
        <v>#REF!</v>
      </c>
      <c r="IK6" s="17" t="e">
        <f>Général!#REF!</f>
        <v>#REF!</v>
      </c>
      <c r="IL6" s="17" t="e">
        <f>Général!#REF!</f>
        <v>#REF!</v>
      </c>
      <c r="IM6" s="17" t="e">
        <f>Général!#REF!</f>
        <v>#REF!</v>
      </c>
      <c r="IN6" s="17" t="e">
        <f>Général!#REF!</f>
        <v>#REF!</v>
      </c>
      <c r="IO6" s="17" t="e">
        <f>Général!#REF!</f>
        <v>#REF!</v>
      </c>
      <c r="IP6" s="17" t="e">
        <f>Général!#REF!</f>
        <v>#REF!</v>
      </c>
      <c r="IQ6" s="17" t="e">
        <f>Général!#REF!</f>
        <v>#REF!</v>
      </c>
      <c r="IR6" s="17" t="e">
        <f>Général!#REF!</f>
        <v>#REF!</v>
      </c>
      <c r="IS6" s="17" t="e">
        <f>Général!#REF!</f>
        <v>#REF!</v>
      </c>
      <c r="IT6" s="17" t="e">
        <f>Général!#REF!</f>
        <v>#REF!</v>
      </c>
      <c r="IU6" s="17" t="e">
        <f>Général!#REF!</f>
        <v>#REF!</v>
      </c>
      <c r="IV6" s="17" t="e">
        <f>Général!#REF!</f>
        <v>#REF!</v>
      </c>
      <c r="IW6" s="17" t="e">
        <f>Général!#REF!</f>
        <v>#REF!</v>
      </c>
      <c r="IX6" s="17" t="e">
        <f>Général!#REF!</f>
        <v>#REF!</v>
      </c>
      <c r="IY6" s="17" t="e">
        <f>Général!#REF!</f>
        <v>#REF!</v>
      </c>
      <c r="IZ6" s="17" t="e">
        <f>Général!#REF!</f>
        <v>#REF!</v>
      </c>
      <c r="JA6" s="17" t="e">
        <f>Général!#REF!</f>
        <v>#REF!</v>
      </c>
      <c r="JB6" s="17" t="e">
        <f>Général!#REF!</f>
        <v>#REF!</v>
      </c>
      <c r="JC6" s="17" t="e">
        <f>Général!#REF!</f>
        <v>#REF!</v>
      </c>
      <c r="JD6" s="17" t="e">
        <f>Général!#REF!</f>
        <v>#REF!</v>
      </c>
      <c r="JE6" s="17" t="e">
        <f>Général!#REF!</f>
        <v>#REF!</v>
      </c>
      <c r="JF6" s="17" t="e">
        <f>Général!#REF!</f>
        <v>#REF!</v>
      </c>
      <c r="JG6" s="17" t="e">
        <f>Général!#REF!</f>
        <v>#REF!</v>
      </c>
      <c r="JH6" s="17" t="e">
        <f>Général!#REF!</f>
        <v>#REF!</v>
      </c>
      <c r="JI6" s="17" t="e">
        <f>Général!#REF!</f>
        <v>#REF!</v>
      </c>
      <c r="JJ6" s="17" t="e">
        <f>Général!#REF!</f>
        <v>#REF!</v>
      </c>
      <c r="JK6" s="17" t="e">
        <f>Général!#REF!</f>
        <v>#REF!</v>
      </c>
      <c r="JL6" s="17" t="e">
        <f>Général!#REF!</f>
        <v>#REF!</v>
      </c>
      <c r="JM6" s="17" t="e">
        <f>Général!#REF!</f>
        <v>#REF!</v>
      </c>
    </row>
    <row r="7" spans="1:273" s="112" customFormat="1" ht="15.5" x14ac:dyDescent="0.3">
      <c r="A7" s="10"/>
      <c r="B7" s="120"/>
      <c r="C7" s="120"/>
      <c r="D7" s="121"/>
      <c r="F7" s="122"/>
      <c r="G7" s="122"/>
      <c r="H7" s="122"/>
      <c r="I7" s="122"/>
      <c r="J7" s="122"/>
      <c r="K7" s="122"/>
      <c r="L7" s="122"/>
      <c r="M7" s="122"/>
      <c r="N7" s="122"/>
      <c r="O7" s="122"/>
      <c r="P7" s="122"/>
      <c r="Q7" s="122"/>
      <c r="R7" s="122"/>
      <c r="S7" s="122"/>
      <c r="T7" s="122"/>
      <c r="U7" s="122"/>
      <c r="V7" s="122"/>
      <c r="W7" s="122"/>
      <c r="X7" s="122"/>
      <c r="Y7" s="122"/>
      <c r="Z7" s="122"/>
      <c r="AA7" s="122"/>
      <c r="AB7" s="122"/>
      <c r="AC7" s="122"/>
      <c r="AD7" s="122"/>
      <c r="AE7" s="122"/>
      <c r="AF7" s="122"/>
      <c r="AG7" s="122"/>
      <c r="AH7" s="122"/>
      <c r="AI7" s="122"/>
      <c r="AJ7" s="122"/>
      <c r="AK7" s="122"/>
      <c r="AL7" s="122"/>
      <c r="AM7" s="122"/>
      <c r="AN7" s="122"/>
      <c r="AO7" s="122"/>
      <c r="AP7" s="122"/>
      <c r="AQ7" s="122"/>
      <c r="AR7" s="122"/>
      <c r="AS7" s="122"/>
      <c r="AT7" s="122"/>
      <c r="AU7" s="122"/>
      <c r="AV7" s="122"/>
      <c r="AW7" s="122"/>
      <c r="AX7" s="122"/>
      <c r="AY7" s="122"/>
      <c r="AZ7" s="122"/>
      <c r="BA7" s="122"/>
      <c r="BB7" s="122"/>
      <c r="BC7" s="122"/>
      <c r="BD7" s="122"/>
      <c r="BE7" s="122"/>
      <c r="BF7" s="122"/>
      <c r="BG7" s="122"/>
      <c r="BH7" s="122"/>
      <c r="BI7" s="122"/>
      <c r="BJ7" s="122"/>
      <c r="BK7" s="122"/>
      <c r="BL7" s="122"/>
      <c r="BM7" s="122"/>
      <c r="BN7" s="122"/>
      <c r="BO7" s="122"/>
      <c r="BP7" s="122"/>
      <c r="BQ7" s="122"/>
      <c r="BR7" s="122"/>
      <c r="BS7" s="122"/>
      <c r="BT7" s="122"/>
      <c r="BU7" s="122"/>
      <c r="BV7" s="122"/>
      <c r="BW7" s="122"/>
      <c r="BX7" s="122"/>
      <c r="BY7" s="122"/>
      <c r="BZ7" s="122"/>
      <c r="CA7" s="122"/>
      <c r="CB7" s="122"/>
      <c r="CC7" s="122"/>
      <c r="CD7" s="122"/>
      <c r="CE7" s="122"/>
      <c r="CF7" s="122"/>
      <c r="CG7" s="122"/>
      <c r="CH7" s="122"/>
      <c r="CI7" s="122"/>
      <c r="CJ7" s="122"/>
      <c r="CK7" s="122"/>
      <c r="CL7" s="122"/>
      <c r="CM7" s="122"/>
      <c r="CN7" s="122"/>
      <c r="CO7" s="122"/>
      <c r="CP7" s="122"/>
      <c r="CQ7" s="122"/>
      <c r="CR7" s="122"/>
      <c r="CS7" s="122"/>
      <c r="CT7" s="122"/>
      <c r="CU7" s="122"/>
      <c r="CV7" s="122"/>
      <c r="CW7" s="122"/>
      <c r="CX7" s="122"/>
      <c r="CY7" s="122"/>
      <c r="CZ7" s="122"/>
      <c r="DA7" s="122"/>
      <c r="DB7" s="122"/>
      <c r="DC7" s="122"/>
      <c r="DD7" s="122"/>
      <c r="DE7" s="122"/>
      <c r="DF7" s="122"/>
      <c r="DG7" s="122"/>
      <c r="DH7" s="122"/>
      <c r="DI7" s="122"/>
      <c r="DJ7" s="122"/>
      <c r="DK7" s="122"/>
      <c r="DL7" s="122"/>
      <c r="DM7" s="122"/>
      <c r="DN7" s="122"/>
      <c r="DO7" s="122"/>
      <c r="DP7" s="122"/>
      <c r="DQ7" s="122"/>
      <c r="DR7" s="122"/>
      <c r="DS7" s="122"/>
      <c r="DT7" s="122"/>
      <c r="DU7" s="122"/>
      <c r="DV7" s="122"/>
      <c r="DW7" s="122"/>
      <c r="DX7" s="122"/>
      <c r="DY7" s="122"/>
      <c r="DZ7" s="122"/>
      <c r="EA7" s="122"/>
      <c r="EB7" s="122"/>
      <c r="EC7" s="122"/>
      <c r="ED7" s="122"/>
      <c r="EE7" s="122"/>
      <c r="EF7" s="122"/>
      <c r="EG7" s="122"/>
      <c r="EH7" s="122"/>
      <c r="EI7" s="122"/>
      <c r="EJ7" s="122"/>
      <c r="EK7" s="122"/>
      <c r="EL7" s="122"/>
      <c r="EM7" s="122"/>
      <c r="EN7" s="122"/>
      <c r="EO7" s="122"/>
      <c r="EP7" s="122"/>
      <c r="EQ7" s="122"/>
      <c r="ER7" s="122"/>
      <c r="ES7" s="122"/>
      <c r="ET7" s="122"/>
      <c r="EU7" s="122"/>
      <c r="EV7" s="122"/>
      <c r="EW7" s="122"/>
      <c r="EX7" s="122"/>
      <c r="EY7" s="122"/>
      <c r="EZ7" s="122"/>
    </row>
    <row r="8" spans="1:273" s="111" customFormat="1" ht="15.5" x14ac:dyDescent="0.3">
      <c r="A8" s="10"/>
      <c r="B8" s="79" t="s">
        <v>164</v>
      </c>
      <c r="C8" s="123"/>
      <c r="D8" s="109"/>
      <c r="F8" s="110"/>
      <c r="G8" s="110"/>
      <c r="H8" s="110"/>
      <c r="I8" s="110"/>
      <c r="J8" s="110"/>
      <c r="K8" s="110"/>
      <c r="L8" s="110"/>
      <c r="M8" s="110"/>
      <c r="N8" s="110"/>
      <c r="O8" s="110"/>
      <c r="P8" s="110"/>
      <c r="Q8" s="110"/>
      <c r="R8" s="110"/>
      <c r="S8" s="110"/>
      <c r="T8" s="110"/>
      <c r="U8" s="110"/>
      <c r="V8" s="110"/>
      <c r="W8" s="110"/>
      <c r="X8" s="110"/>
      <c r="Y8" s="110"/>
      <c r="Z8" s="110"/>
      <c r="AA8" s="110"/>
      <c r="AB8" s="110"/>
      <c r="AC8" s="110"/>
      <c r="AD8" s="110"/>
      <c r="AE8" s="110"/>
      <c r="AF8" s="110"/>
      <c r="AG8" s="110"/>
      <c r="AH8" s="110"/>
      <c r="AI8" s="110"/>
      <c r="AJ8" s="110"/>
      <c r="AK8" s="110"/>
      <c r="AL8" s="110"/>
      <c r="AM8" s="110"/>
      <c r="AN8" s="110"/>
      <c r="AO8" s="110"/>
      <c r="AP8" s="110"/>
      <c r="AQ8" s="110"/>
      <c r="AR8" s="110"/>
      <c r="AS8" s="110"/>
      <c r="AT8" s="110"/>
      <c r="AU8" s="110"/>
      <c r="AV8" s="110"/>
      <c r="AW8" s="110"/>
      <c r="AX8" s="110"/>
      <c r="AY8" s="110"/>
      <c r="AZ8" s="110"/>
      <c r="BA8" s="110"/>
      <c r="BB8" s="110"/>
      <c r="BC8" s="110"/>
      <c r="BD8" s="110"/>
      <c r="BE8" s="110"/>
      <c r="BF8" s="110"/>
      <c r="BG8" s="110"/>
      <c r="BH8" s="110"/>
      <c r="BI8" s="110"/>
      <c r="BJ8" s="110"/>
      <c r="BK8" s="110"/>
      <c r="BL8" s="110"/>
      <c r="BM8" s="110"/>
      <c r="BN8" s="110"/>
      <c r="BO8" s="110"/>
      <c r="BP8" s="110"/>
      <c r="BQ8" s="110"/>
      <c r="BR8" s="110"/>
      <c r="BS8" s="110"/>
      <c r="BT8" s="110"/>
      <c r="BU8" s="110"/>
      <c r="BV8" s="110"/>
      <c r="BW8" s="110"/>
      <c r="BX8" s="110"/>
      <c r="BY8" s="110"/>
      <c r="BZ8" s="110"/>
      <c r="CA8" s="110"/>
      <c r="CB8" s="110"/>
      <c r="CC8" s="110"/>
      <c r="CD8" s="110"/>
      <c r="CE8" s="110"/>
      <c r="CF8" s="110"/>
      <c r="CG8" s="110"/>
      <c r="CH8" s="110"/>
      <c r="CI8" s="110"/>
      <c r="CJ8" s="110"/>
      <c r="CK8" s="110"/>
      <c r="CL8" s="110"/>
      <c r="CM8" s="110"/>
      <c r="CN8" s="110"/>
      <c r="CO8" s="110"/>
      <c r="CP8" s="110"/>
      <c r="CQ8" s="110"/>
      <c r="CR8" s="110"/>
      <c r="CS8" s="110"/>
      <c r="CT8" s="110"/>
      <c r="CU8" s="110"/>
      <c r="CV8" s="110"/>
      <c r="CW8" s="110"/>
      <c r="CX8" s="110"/>
      <c r="CY8" s="110"/>
      <c r="CZ8" s="110"/>
      <c r="DA8" s="110"/>
      <c r="DB8" s="110"/>
      <c r="DC8" s="110"/>
      <c r="DD8" s="110"/>
      <c r="DE8" s="110"/>
      <c r="DF8" s="110"/>
      <c r="DG8" s="110"/>
      <c r="DH8" s="110"/>
      <c r="DI8" s="110"/>
      <c r="DJ8" s="110"/>
      <c r="DK8" s="110"/>
      <c r="DL8" s="110"/>
      <c r="DM8" s="110"/>
      <c r="DN8" s="110"/>
      <c r="DO8" s="110"/>
      <c r="DP8" s="110"/>
      <c r="DQ8" s="110"/>
      <c r="DR8" s="110"/>
      <c r="DS8" s="110"/>
      <c r="DT8" s="110"/>
      <c r="DU8" s="110"/>
      <c r="DV8" s="110"/>
      <c r="DW8" s="110"/>
      <c r="DX8" s="110"/>
      <c r="DY8" s="110"/>
      <c r="DZ8" s="110"/>
      <c r="EA8" s="110"/>
      <c r="EB8" s="110"/>
      <c r="EC8" s="110"/>
      <c r="ED8" s="110"/>
      <c r="EE8" s="110"/>
      <c r="EF8" s="110"/>
      <c r="EG8" s="110"/>
      <c r="EH8" s="110"/>
      <c r="EI8" s="110"/>
      <c r="EJ8" s="110"/>
      <c r="EK8" s="110"/>
      <c r="EL8" s="110"/>
      <c r="EM8" s="110"/>
      <c r="EN8" s="110"/>
      <c r="EO8" s="110"/>
      <c r="EP8" s="110"/>
      <c r="EQ8" s="110"/>
      <c r="ER8" s="110"/>
      <c r="ES8" s="110"/>
      <c r="ET8" s="110"/>
      <c r="EU8" s="110"/>
      <c r="EV8" s="110"/>
      <c r="EW8" s="110"/>
      <c r="EX8" s="110"/>
      <c r="EY8" s="110"/>
      <c r="EZ8" s="110"/>
    </row>
    <row r="9" spans="1:273" x14ac:dyDescent="0.3">
      <c r="B9" s="24" t="s">
        <v>93</v>
      </c>
      <c r="C9" s="124"/>
      <c r="D9" s="109"/>
      <c r="F9" s="110"/>
      <c r="G9" s="110"/>
      <c r="H9" s="110"/>
      <c r="I9" s="110"/>
      <c r="J9" s="110"/>
      <c r="K9" s="110"/>
      <c r="L9" s="110"/>
      <c r="M9" s="110"/>
      <c r="N9" s="110"/>
      <c r="O9" s="110"/>
      <c r="P9" s="110"/>
      <c r="Q9" s="110"/>
      <c r="R9" s="110"/>
      <c r="S9" s="110"/>
      <c r="T9" s="110"/>
      <c r="U9" s="110"/>
      <c r="V9" s="110"/>
      <c r="W9" s="110"/>
      <c r="X9" s="110"/>
      <c r="Y9" s="110"/>
      <c r="Z9" s="110"/>
      <c r="AA9" s="110"/>
      <c r="AB9" s="110"/>
      <c r="AC9" s="110"/>
      <c r="AD9" s="110"/>
      <c r="AE9" s="110"/>
      <c r="AF9" s="110"/>
      <c r="AG9" s="110"/>
      <c r="AH9" s="110"/>
      <c r="AI9" s="110"/>
      <c r="AJ9" s="110"/>
      <c r="AK9" s="110"/>
      <c r="AL9" s="110"/>
      <c r="AM9" s="110"/>
      <c r="AN9" s="110"/>
      <c r="AO9" s="110"/>
      <c r="AP9" s="110"/>
      <c r="AQ9" s="110"/>
      <c r="AR9" s="110"/>
      <c r="AS9" s="110"/>
      <c r="AT9" s="110"/>
      <c r="AU9" s="110"/>
      <c r="AV9" s="110"/>
      <c r="AW9" s="110"/>
      <c r="AX9" s="110"/>
      <c r="AY9" s="110"/>
      <c r="AZ9" s="110"/>
      <c r="BA9" s="110"/>
      <c r="BB9" s="110"/>
      <c r="BC9" s="110"/>
      <c r="BD9" s="110"/>
      <c r="BE9" s="110"/>
      <c r="BF9" s="110"/>
      <c r="BG9" s="110"/>
      <c r="BH9" s="110"/>
      <c r="BI9" s="110"/>
      <c r="BJ9" s="110"/>
      <c r="BK9" s="110"/>
      <c r="BL9" s="110"/>
      <c r="BM9" s="110"/>
      <c r="BN9" s="110"/>
      <c r="BO9" s="110"/>
      <c r="BP9" s="110"/>
      <c r="BQ9" s="110"/>
      <c r="BR9" s="110"/>
      <c r="BS9" s="110"/>
      <c r="BT9" s="110"/>
      <c r="BU9" s="110"/>
      <c r="BV9" s="110"/>
      <c r="BW9" s="110"/>
      <c r="BX9" s="110"/>
      <c r="BY9" s="110"/>
      <c r="BZ9" s="110"/>
      <c r="CA9" s="110"/>
      <c r="CB9" s="110"/>
      <c r="CC9" s="110"/>
      <c r="CD9" s="110"/>
      <c r="CE9" s="110"/>
      <c r="CF9" s="110"/>
      <c r="CG9" s="110"/>
      <c r="CH9" s="110"/>
      <c r="CI9" s="110"/>
      <c r="CJ9" s="110"/>
      <c r="CK9" s="110"/>
      <c r="CL9" s="110"/>
      <c r="CM9" s="110"/>
      <c r="CN9" s="110"/>
      <c r="CO9" s="110"/>
      <c r="CP9" s="110"/>
      <c r="CQ9" s="110"/>
      <c r="CR9" s="110"/>
      <c r="CS9" s="110"/>
      <c r="CT9" s="110"/>
      <c r="CU9" s="110"/>
      <c r="CV9" s="110"/>
      <c r="CW9" s="110"/>
      <c r="CX9" s="110"/>
      <c r="CY9" s="110"/>
      <c r="CZ9" s="110"/>
      <c r="DA9" s="110"/>
      <c r="DB9" s="110"/>
      <c r="DC9" s="110"/>
      <c r="DD9" s="110"/>
      <c r="DE9" s="110"/>
      <c r="DF9" s="110"/>
      <c r="DG9" s="110"/>
      <c r="DH9" s="110"/>
      <c r="DI9" s="110"/>
      <c r="DJ9" s="110"/>
      <c r="DK9" s="110"/>
      <c r="DL9" s="110"/>
      <c r="DM9" s="110"/>
      <c r="DN9" s="110"/>
      <c r="DO9" s="110"/>
      <c r="DP9" s="110"/>
      <c r="DQ9" s="110"/>
      <c r="DR9" s="110"/>
      <c r="DS9" s="110"/>
      <c r="DT9" s="110"/>
      <c r="DU9" s="110"/>
      <c r="DV9" s="110"/>
      <c r="DW9" s="110"/>
      <c r="DX9" s="110"/>
      <c r="DY9" s="110"/>
      <c r="DZ9" s="110"/>
      <c r="EA9" s="110"/>
      <c r="EB9" s="110"/>
      <c r="EC9" s="110"/>
      <c r="ED9" s="110"/>
      <c r="EE9" s="110"/>
      <c r="EF9" s="110"/>
      <c r="EG9" s="110"/>
      <c r="EH9" s="110"/>
      <c r="EI9" s="110"/>
      <c r="EJ9" s="110"/>
      <c r="EK9" s="110"/>
      <c r="EL9" s="110"/>
      <c r="EM9" s="110"/>
      <c r="EN9" s="110"/>
      <c r="EO9" s="110"/>
      <c r="EP9" s="110"/>
      <c r="EQ9" s="110"/>
      <c r="ER9" s="110"/>
      <c r="ES9" s="110"/>
      <c r="ET9" s="110"/>
      <c r="EU9" s="110"/>
      <c r="EV9" s="110"/>
      <c r="EW9" s="110"/>
      <c r="EX9" s="110"/>
      <c r="EY9" s="110"/>
      <c r="EZ9" s="110"/>
    </row>
    <row r="10" spans="1:273" x14ac:dyDescent="0.3">
      <c r="B10" s="125"/>
      <c r="C10" s="124"/>
      <c r="D10" s="109"/>
      <c r="F10" s="110"/>
      <c r="G10" s="110"/>
      <c r="H10" s="110"/>
      <c r="I10" s="110"/>
      <c r="J10" s="110"/>
      <c r="K10" s="110"/>
      <c r="L10" s="110"/>
      <c r="M10" s="110"/>
      <c r="N10" s="110"/>
      <c r="O10" s="110"/>
      <c r="P10" s="110"/>
      <c r="Q10" s="110"/>
      <c r="R10" s="110"/>
      <c r="S10" s="110"/>
      <c r="T10" s="110"/>
      <c r="U10" s="110"/>
      <c r="V10" s="110"/>
      <c r="W10" s="110"/>
      <c r="X10" s="110"/>
      <c r="Y10" s="110"/>
      <c r="Z10" s="110"/>
      <c r="AA10" s="110"/>
      <c r="AB10" s="110"/>
      <c r="AC10" s="110"/>
      <c r="AD10" s="110"/>
      <c r="AE10" s="110"/>
      <c r="AF10" s="110"/>
      <c r="AG10" s="110"/>
      <c r="AH10" s="110"/>
      <c r="AI10" s="110"/>
      <c r="AJ10" s="110"/>
      <c r="AK10" s="110"/>
      <c r="AL10" s="110"/>
      <c r="AM10" s="110"/>
      <c r="AN10" s="110"/>
      <c r="AO10" s="110"/>
      <c r="AP10" s="110"/>
      <c r="AQ10" s="110"/>
      <c r="AR10" s="110"/>
      <c r="AS10" s="110"/>
      <c r="AT10" s="110"/>
      <c r="AU10" s="110"/>
      <c r="AV10" s="110"/>
      <c r="AW10" s="110"/>
      <c r="AX10" s="110"/>
      <c r="AY10" s="110"/>
      <c r="AZ10" s="110"/>
      <c r="BA10" s="110"/>
      <c r="BB10" s="110"/>
      <c r="BC10" s="110"/>
      <c r="BD10" s="110"/>
      <c r="BE10" s="110"/>
      <c r="BF10" s="110"/>
      <c r="BG10" s="110"/>
      <c r="BH10" s="110"/>
      <c r="BI10" s="110"/>
      <c r="BJ10" s="110"/>
      <c r="BK10" s="110"/>
      <c r="BL10" s="110"/>
      <c r="BM10" s="110"/>
      <c r="BN10" s="110"/>
      <c r="BO10" s="110"/>
      <c r="BP10" s="110"/>
      <c r="BQ10" s="110"/>
      <c r="BR10" s="110"/>
      <c r="BS10" s="110"/>
      <c r="BT10" s="110"/>
      <c r="BU10" s="110"/>
      <c r="BV10" s="110"/>
      <c r="BW10" s="110"/>
      <c r="BX10" s="110"/>
      <c r="BY10" s="110"/>
      <c r="BZ10" s="110"/>
      <c r="CA10" s="110"/>
      <c r="CB10" s="110"/>
      <c r="CC10" s="110"/>
      <c r="CD10" s="110"/>
      <c r="CE10" s="110"/>
      <c r="CF10" s="110"/>
      <c r="CG10" s="110"/>
      <c r="CH10" s="110"/>
      <c r="CI10" s="110"/>
      <c r="CJ10" s="110"/>
      <c r="CK10" s="110"/>
      <c r="CL10" s="110"/>
      <c r="CM10" s="110"/>
      <c r="CN10" s="110"/>
      <c r="CO10" s="110"/>
      <c r="CP10" s="110"/>
      <c r="CQ10" s="110"/>
      <c r="CR10" s="110"/>
      <c r="CS10" s="110"/>
      <c r="CT10" s="110"/>
      <c r="CU10" s="110"/>
      <c r="CV10" s="110"/>
      <c r="CW10" s="110"/>
      <c r="CX10" s="110"/>
      <c r="CY10" s="110"/>
      <c r="CZ10" s="110"/>
      <c r="DA10" s="110"/>
      <c r="DB10" s="110"/>
      <c r="DC10" s="110"/>
      <c r="DD10" s="110"/>
      <c r="DE10" s="110"/>
      <c r="DF10" s="110"/>
      <c r="DG10" s="110"/>
      <c r="DH10" s="110"/>
      <c r="DI10" s="110"/>
      <c r="DJ10" s="110"/>
      <c r="DK10" s="110"/>
      <c r="DL10" s="110"/>
      <c r="DM10" s="110"/>
      <c r="DN10" s="110"/>
      <c r="DO10" s="110"/>
      <c r="DP10" s="110"/>
      <c r="DQ10" s="110"/>
      <c r="DR10" s="110"/>
      <c r="DS10" s="110"/>
      <c r="DT10" s="110"/>
      <c r="DU10" s="110"/>
      <c r="DV10" s="110"/>
      <c r="DW10" s="110"/>
      <c r="DX10" s="110"/>
      <c r="DY10" s="110"/>
      <c r="DZ10" s="110"/>
      <c r="EA10" s="110"/>
      <c r="EB10" s="110"/>
      <c r="EC10" s="110"/>
      <c r="ED10" s="110"/>
      <c r="EE10" s="110"/>
      <c r="EF10" s="110"/>
      <c r="EG10" s="110"/>
      <c r="EH10" s="110"/>
      <c r="EI10" s="110"/>
      <c r="EJ10" s="110"/>
      <c r="EK10" s="110"/>
      <c r="EL10" s="110"/>
      <c r="EM10" s="110"/>
      <c r="EN10" s="110"/>
      <c r="EO10" s="110"/>
      <c r="EP10" s="110"/>
      <c r="EQ10" s="110"/>
      <c r="ER10" s="110"/>
      <c r="ES10" s="110"/>
      <c r="ET10" s="110"/>
      <c r="EU10" s="110"/>
      <c r="EV10" s="110"/>
      <c r="EW10" s="110"/>
      <c r="EX10" s="110"/>
      <c r="EY10" s="110"/>
      <c r="EZ10" s="110"/>
    </row>
    <row r="11" spans="1:273" x14ac:dyDescent="0.3">
      <c r="B11" s="126" t="s">
        <v>165</v>
      </c>
      <c r="C11" s="107"/>
      <c r="D11" s="172">
        <f>SUM(F11:EZ11)</f>
        <v>0</v>
      </c>
      <c r="E11" s="189"/>
      <c r="F11" s="172">
        <f>Recettes!F17</f>
        <v>0</v>
      </c>
      <c r="G11" s="172">
        <f>Recettes!G17</f>
        <v>0</v>
      </c>
      <c r="H11" s="172">
        <f>Recettes!H17</f>
        <v>0</v>
      </c>
      <c r="I11" s="172">
        <f>Recettes!I17</f>
        <v>0</v>
      </c>
      <c r="J11" s="172">
        <f>Recettes!J17</f>
        <v>0</v>
      </c>
      <c r="K11" s="172">
        <f>Recettes!K17</f>
        <v>0</v>
      </c>
      <c r="L11" s="172">
        <f>Recettes!L17</f>
        <v>0</v>
      </c>
      <c r="M11" s="172">
        <f>Recettes!M17</f>
        <v>0</v>
      </c>
      <c r="N11" s="172">
        <f>Recettes!N17</f>
        <v>0</v>
      </c>
      <c r="O11" s="172">
        <f>Recettes!O17</f>
        <v>0</v>
      </c>
      <c r="P11" s="172">
        <f>Recettes!P17</f>
        <v>0</v>
      </c>
      <c r="Q11" s="172">
        <f>Recettes!Q17</f>
        <v>0</v>
      </c>
      <c r="R11" s="172">
        <f>Recettes!R17</f>
        <v>0</v>
      </c>
      <c r="S11" s="172">
        <f>Recettes!S17</f>
        <v>0</v>
      </c>
      <c r="T11" s="172">
        <f>Recettes!T17</f>
        <v>0</v>
      </c>
      <c r="U11" s="172">
        <f>Recettes!U17</f>
        <v>0</v>
      </c>
      <c r="V11" s="172">
        <f>Recettes!V17</f>
        <v>0</v>
      </c>
      <c r="W11" s="172">
        <f>Recettes!W17</f>
        <v>0</v>
      </c>
      <c r="X11" s="172">
        <f>Recettes!X17</f>
        <v>0</v>
      </c>
      <c r="Y11" s="172">
        <f>Recettes!Y17</f>
        <v>0</v>
      </c>
      <c r="Z11" s="172">
        <f>Recettes!Z17</f>
        <v>0</v>
      </c>
      <c r="AA11" s="172">
        <f>Recettes!AA17</f>
        <v>0</v>
      </c>
      <c r="AB11" s="172">
        <f>Recettes!AB17</f>
        <v>0</v>
      </c>
      <c r="AC11" s="172">
        <f>Recettes!AC17</f>
        <v>0</v>
      </c>
      <c r="AD11" s="172">
        <f>Recettes!AD17</f>
        <v>0</v>
      </c>
      <c r="AE11" s="172">
        <f>Recettes!AE17</f>
        <v>0</v>
      </c>
      <c r="AF11" s="172">
        <f>Recettes!AF17</f>
        <v>0</v>
      </c>
      <c r="AG11" s="172">
        <f>Recettes!AG17</f>
        <v>0</v>
      </c>
      <c r="AH11" s="172">
        <f>Recettes!AH17</f>
        <v>0</v>
      </c>
      <c r="AI11" s="172">
        <f>Recettes!AI17</f>
        <v>0</v>
      </c>
      <c r="AJ11" s="172">
        <f>Recettes!AJ17</f>
        <v>0</v>
      </c>
      <c r="AK11" s="172">
        <f>Recettes!AK17</f>
        <v>0</v>
      </c>
      <c r="AL11" s="172">
        <f>Recettes!AL17</f>
        <v>0</v>
      </c>
      <c r="AM11" s="172">
        <f>Recettes!AM17</f>
        <v>0</v>
      </c>
      <c r="AN11" s="172">
        <f>Recettes!AN17</f>
        <v>0</v>
      </c>
      <c r="AO11" s="172">
        <f>Recettes!AO17</f>
        <v>0</v>
      </c>
      <c r="AP11" s="172">
        <f>Recettes!AP17</f>
        <v>0</v>
      </c>
      <c r="AQ11" s="172">
        <f>Recettes!AQ17</f>
        <v>0</v>
      </c>
      <c r="AR11" s="172">
        <f>Recettes!AR17</f>
        <v>0</v>
      </c>
      <c r="AS11" s="172">
        <f>Recettes!AS17</f>
        <v>0</v>
      </c>
      <c r="AT11" s="172">
        <f>Recettes!AT17</f>
        <v>0</v>
      </c>
      <c r="AU11" s="172">
        <f>Recettes!AU17</f>
        <v>0</v>
      </c>
      <c r="AV11" s="172">
        <f>Recettes!AV17</f>
        <v>0</v>
      </c>
      <c r="AW11" s="172">
        <f>Recettes!AW17</f>
        <v>0</v>
      </c>
      <c r="AX11" s="172">
        <f>Recettes!AX17</f>
        <v>0</v>
      </c>
      <c r="AY11" s="172">
        <f>Recettes!AY17</f>
        <v>0</v>
      </c>
      <c r="AZ11" s="172">
        <f>Recettes!AZ17</f>
        <v>0</v>
      </c>
      <c r="BA11" s="172">
        <f>Recettes!BA17</f>
        <v>0</v>
      </c>
      <c r="BB11" s="172">
        <f>Recettes!BB17</f>
        <v>0</v>
      </c>
      <c r="BC11" s="172">
        <f>Recettes!BC17</f>
        <v>0</v>
      </c>
      <c r="BD11" s="172">
        <f>Recettes!BD17</f>
        <v>0</v>
      </c>
      <c r="BE11" s="172">
        <f>Recettes!BE17</f>
        <v>0</v>
      </c>
      <c r="BF11" s="172">
        <f>Recettes!BF17</f>
        <v>0</v>
      </c>
      <c r="BG11" s="172">
        <f>Recettes!BG17</f>
        <v>0</v>
      </c>
      <c r="BH11" s="172">
        <f>Recettes!BH17</f>
        <v>0</v>
      </c>
      <c r="BI11" s="172">
        <f>Recettes!BI17</f>
        <v>0</v>
      </c>
      <c r="BJ11" s="172">
        <f>Recettes!BJ17</f>
        <v>0</v>
      </c>
      <c r="BK11" s="172">
        <f>Recettes!BK17</f>
        <v>0</v>
      </c>
      <c r="BL11" s="172">
        <f>Recettes!BL17</f>
        <v>0</v>
      </c>
      <c r="BM11" s="172">
        <f>Recettes!BM17</f>
        <v>0</v>
      </c>
      <c r="BN11" s="172">
        <f>Recettes!BN17</f>
        <v>0</v>
      </c>
      <c r="BO11" s="172">
        <f>Recettes!BO17</f>
        <v>0</v>
      </c>
      <c r="BP11" s="172">
        <f>Recettes!BP17</f>
        <v>0</v>
      </c>
      <c r="BQ11" s="172">
        <f>Recettes!BQ17</f>
        <v>0</v>
      </c>
      <c r="BR11" s="172">
        <f>Recettes!BR17</f>
        <v>0</v>
      </c>
      <c r="BS11" s="172">
        <f>Recettes!BS17</f>
        <v>0</v>
      </c>
      <c r="BT11" s="172">
        <f>Recettes!BT17</f>
        <v>0</v>
      </c>
      <c r="BU11" s="172">
        <f>Recettes!BU17</f>
        <v>0</v>
      </c>
      <c r="BV11" s="172">
        <f>Recettes!BV17</f>
        <v>0</v>
      </c>
      <c r="BW11" s="172">
        <f>Recettes!BW17</f>
        <v>0</v>
      </c>
      <c r="BX11" s="172">
        <f>Recettes!BX17</f>
        <v>0</v>
      </c>
      <c r="BY11" s="172">
        <f>Recettes!BY17</f>
        <v>0</v>
      </c>
      <c r="BZ11" s="172">
        <f>Recettes!BZ17</f>
        <v>0</v>
      </c>
      <c r="CA11" s="172">
        <f>Recettes!CA17</f>
        <v>0</v>
      </c>
      <c r="CB11" s="172">
        <f>Recettes!CB17</f>
        <v>0</v>
      </c>
      <c r="CC11" s="172">
        <f>Recettes!CC17</f>
        <v>0</v>
      </c>
      <c r="CD11" s="172">
        <f>Recettes!CD17</f>
        <v>0</v>
      </c>
      <c r="CE11" s="172">
        <f>Recettes!CE17</f>
        <v>0</v>
      </c>
      <c r="CF11" s="172">
        <f>Recettes!CF17</f>
        <v>0</v>
      </c>
      <c r="CG11" s="172">
        <f>Recettes!CG17</f>
        <v>0</v>
      </c>
      <c r="CH11" s="172">
        <f>Recettes!CH17</f>
        <v>0</v>
      </c>
      <c r="CI11" s="172">
        <f>Recettes!CI17</f>
        <v>0</v>
      </c>
      <c r="CJ11" s="172">
        <f>Recettes!CJ17</f>
        <v>0</v>
      </c>
      <c r="CK11" s="172">
        <f>Recettes!CK17</f>
        <v>0</v>
      </c>
      <c r="CL11" s="172">
        <f>Recettes!CL17</f>
        <v>0</v>
      </c>
      <c r="CM11" s="172">
        <f>Recettes!CM17</f>
        <v>0</v>
      </c>
      <c r="CN11" s="172">
        <f>Recettes!CN17</f>
        <v>0</v>
      </c>
      <c r="CO11" s="172">
        <f>Recettes!CO17</f>
        <v>0</v>
      </c>
      <c r="CP11" s="172">
        <f>Recettes!CP17</f>
        <v>0</v>
      </c>
      <c r="CQ11" s="172">
        <f>Recettes!CQ17</f>
        <v>0</v>
      </c>
      <c r="CR11" s="172">
        <f>Recettes!CR17</f>
        <v>0</v>
      </c>
      <c r="CS11" s="172">
        <f>Recettes!CS17</f>
        <v>0</v>
      </c>
      <c r="CT11" s="172">
        <f>Recettes!CT17</f>
        <v>0</v>
      </c>
      <c r="CU11" s="172">
        <f>Recettes!CU17</f>
        <v>0</v>
      </c>
      <c r="CV11" s="172">
        <f>Recettes!CV17</f>
        <v>0</v>
      </c>
      <c r="CW11" s="172">
        <f>Recettes!CW17</f>
        <v>0</v>
      </c>
      <c r="CX11" s="172">
        <f>Recettes!CX17</f>
        <v>0</v>
      </c>
      <c r="CY11" s="172">
        <f>Recettes!CY17</f>
        <v>0</v>
      </c>
      <c r="CZ11" s="172">
        <f>Recettes!CZ17</f>
        <v>0</v>
      </c>
      <c r="DA11" s="172">
        <f>Recettes!DA17</f>
        <v>0</v>
      </c>
      <c r="DB11" s="172">
        <f>Recettes!DB17</f>
        <v>0</v>
      </c>
      <c r="DC11" s="172">
        <f>Recettes!DC17</f>
        <v>0</v>
      </c>
      <c r="DD11" s="172">
        <f>Recettes!DD17</f>
        <v>0</v>
      </c>
      <c r="DE11" s="172">
        <f>Recettes!DE17</f>
        <v>0</v>
      </c>
      <c r="DF11" s="172">
        <f>Recettes!DF17</f>
        <v>0</v>
      </c>
      <c r="DG11" s="172">
        <f>Recettes!DG17</f>
        <v>0</v>
      </c>
      <c r="DH11" s="172">
        <f>Recettes!DH17</f>
        <v>0</v>
      </c>
      <c r="DI11" s="172">
        <f>Recettes!DI17</f>
        <v>0</v>
      </c>
      <c r="DJ11" s="172">
        <f>Recettes!DJ17</f>
        <v>0</v>
      </c>
      <c r="DK11" s="172">
        <f>Recettes!DK17</f>
        <v>0</v>
      </c>
      <c r="DL11" s="172">
        <f>Recettes!DL17</f>
        <v>0</v>
      </c>
      <c r="DM11" s="172">
        <f>Recettes!DM17</f>
        <v>0</v>
      </c>
      <c r="DN11" s="172">
        <f>Recettes!DN17</f>
        <v>0</v>
      </c>
      <c r="DO11" s="172">
        <f>Recettes!DO17</f>
        <v>0</v>
      </c>
      <c r="DP11" s="172">
        <f>Recettes!DP17</f>
        <v>0</v>
      </c>
      <c r="DQ11" s="172">
        <f>Recettes!DQ17</f>
        <v>0</v>
      </c>
      <c r="DR11" s="172">
        <f>Recettes!DR17</f>
        <v>0</v>
      </c>
      <c r="DS11" s="172">
        <f>Recettes!DS17</f>
        <v>0</v>
      </c>
      <c r="DT11" s="172">
        <f>Recettes!DT17</f>
        <v>0</v>
      </c>
      <c r="DU11" s="172">
        <f>Recettes!DU17</f>
        <v>0</v>
      </c>
      <c r="DV11" s="172">
        <f>Recettes!DV17</f>
        <v>0</v>
      </c>
      <c r="DW11" s="172">
        <f>Recettes!DW17</f>
        <v>0</v>
      </c>
      <c r="DX11" s="172">
        <f>Recettes!DX17</f>
        <v>0</v>
      </c>
      <c r="DY11" s="172">
        <f>Recettes!DY17</f>
        <v>0</v>
      </c>
      <c r="DZ11" s="172">
        <f>Recettes!DZ17</f>
        <v>0</v>
      </c>
      <c r="EA11" s="172">
        <f>Recettes!EA17</f>
        <v>0</v>
      </c>
      <c r="EB11" s="172">
        <f>Recettes!EB17</f>
        <v>0</v>
      </c>
      <c r="EC11" s="172">
        <f>Recettes!EC17</f>
        <v>0</v>
      </c>
      <c r="ED11" s="172">
        <f>Recettes!ED17</f>
        <v>0</v>
      </c>
      <c r="EE11" s="172">
        <f>Recettes!EE17</f>
        <v>0</v>
      </c>
      <c r="EF11" s="172">
        <f>Recettes!EF17</f>
        <v>0</v>
      </c>
      <c r="EG11" s="172">
        <f>Recettes!EG17</f>
        <v>0</v>
      </c>
      <c r="EH11" s="172">
        <f>Recettes!EH17</f>
        <v>0</v>
      </c>
      <c r="EI11" s="172">
        <f>Recettes!EI17</f>
        <v>0</v>
      </c>
      <c r="EJ11" s="172">
        <f>Recettes!EJ17</f>
        <v>0</v>
      </c>
      <c r="EK11" s="172">
        <f>Recettes!EK17</f>
        <v>0</v>
      </c>
      <c r="EL11" s="172">
        <f>Recettes!EL17</f>
        <v>0</v>
      </c>
      <c r="EM11" s="172">
        <f>Recettes!EM17</f>
        <v>0</v>
      </c>
      <c r="EN11" s="172">
        <f>Recettes!EN17</f>
        <v>0</v>
      </c>
      <c r="EO11" s="172">
        <f>Recettes!EO17</f>
        <v>0</v>
      </c>
      <c r="EP11" s="172">
        <f>Recettes!EP17</f>
        <v>0</v>
      </c>
      <c r="EQ11" s="172">
        <f>Recettes!EQ17</f>
        <v>0</v>
      </c>
      <c r="ER11" s="172">
        <f>Recettes!ER17</f>
        <v>0</v>
      </c>
      <c r="ES11" s="172">
        <f>Recettes!ES17</f>
        <v>0</v>
      </c>
      <c r="ET11" s="172">
        <f>Recettes!ET17</f>
        <v>0</v>
      </c>
      <c r="EU11" s="172">
        <f>Recettes!EU17</f>
        <v>0</v>
      </c>
      <c r="EV11" s="172">
        <f>Recettes!EV17</f>
        <v>0</v>
      </c>
      <c r="EW11" s="172">
        <f>Recettes!EW17</f>
        <v>0</v>
      </c>
      <c r="EX11" s="172">
        <f>Recettes!EX17</f>
        <v>0</v>
      </c>
      <c r="EY11" s="172">
        <f>Recettes!EY17</f>
        <v>0</v>
      </c>
      <c r="EZ11" s="172">
        <f>Recettes!EZ17</f>
        <v>0</v>
      </c>
    </row>
    <row r="12" spans="1:273" x14ac:dyDescent="0.3">
      <c r="B12" s="126" t="s">
        <v>166</v>
      </c>
      <c r="C12" s="127"/>
      <c r="D12" s="172">
        <f>SUM(F12:EZ12)</f>
        <v>0</v>
      </c>
      <c r="E12" s="189"/>
      <c r="F12" s="174"/>
      <c r="G12" s="174"/>
      <c r="H12" s="174"/>
      <c r="I12" s="174"/>
      <c r="J12" s="174"/>
      <c r="K12" s="174"/>
      <c r="L12" s="174"/>
      <c r="M12" s="174"/>
      <c r="N12" s="174"/>
      <c r="O12" s="174"/>
      <c r="P12" s="174"/>
      <c r="Q12" s="174"/>
      <c r="R12" s="174"/>
      <c r="S12" s="174"/>
      <c r="T12" s="174"/>
      <c r="U12" s="174"/>
      <c r="V12" s="174"/>
      <c r="W12" s="174"/>
      <c r="X12" s="174"/>
      <c r="Y12" s="174"/>
      <c r="Z12" s="174"/>
      <c r="AA12" s="174"/>
      <c r="AB12" s="174"/>
      <c r="AC12" s="174"/>
      <c r="AD12" s="174"/>
      <c r="AE12" s="174"/>
      <c r="AF12" s="174"/>
      <c r="AG12" s="174"/>
      <c r="AH12" s="174"/>
      <c r="AI12" s="174"/>
      <c r="AJ12" s="174"/>
      <c r="AK12" s="174"/>
      <c r="AL12" s="174"/>
      <c r="AM12" s="174"/>
      <c r="AN12" s="174"/>
      <c r="AO12" s="174"/>
      <c r="AP12" s="174"/>
      <c r="AQ12" s="174"/>
      <c r="AR12" s="174"/>
      <c r="AS12" s="174"/>
      <c r="AT12" s="174"/>
      <c r="AU12" s="174"/>
      <c r="AV12" s="174"/>
      <c r="AW12" s="174"/>
      <c r="AX12" s="174"/>
      <c r="AY12" s="174"/>
      <c r="AZ12" s="174"/>
      <c r="BA12" s="174"/>
      <c r="BB12" s="174"/>
      <c r="BC12" s="174"/>
      <c r="BD12" s="174"/>
      <c r="BE12" s="174"/>
      <c r="BF12" s="174"/>
      <c r="BG12" s="174"/>
      <c r="BH12" s="174"/>
      <c r="BI12" s="174"/>
      <c r="BJ12" s="174"/>
      <c r="BK12" s="174"/>
      <c r="BL12" s="174"/>
      <c r="BM12" s="174"/>
      <c r="BN12" s="174"/>
      <c r="BO12" s="174"/>
      <c r="BP12" s="174"/>
      <c r="BQ12" s="174"/>
      <c r="BR12" s="174"/>
      <c r="BS12" s="174"/>
      <c r="BT12" s="174"/>
      <c r="BU12" s="174"/>
      <c r="BV12" s="174"/>
      <c r="BW12" s="174"/>
      <c r="BX12" s="174"/>
      <c r="BY12" s="174"/>
      <c r="BZ12" s="174"/>
      <c r="CA12" s="174"/>
      <c r="CB12" s="174"/>
      <c r="CC12" s="174"/>
      <c r="CD12" s="174"/>
      <c r="CE12" s="174"/>
      <c r="CF12" s="174"/>
      <c r="CG12" s="174"/>
      <c r="CH12" s="174"/>
      <c r="CI12" s="174"/>
      <c r="CJ12" s="174"/>
      <c r="CK12" s="174"/>
      <c r="CL12" s="174"/>
      <c r="CM12" s="174"/>
      <c r="CN12" s="174"/>
      <c r="CO12" s="174"/>
      <c r="CP12" s="174"/>
      <c r="CQ12" s="174"/>
      <c r="CR12" s="174"/>
      <c r="CS12" s="174"/>
      <c r="CT12" s="174"/>
      <c r="CU12" s="174"/>
      <c r="CV12" s="174"/>
      <c r="CW12" s="174"/>
      <c r="CX12" s="174"/>
      <c r="CY12" s="174"/>
      <c r="CZ12" s="174"/>
      <c r="DA12" s="174"/>
      <c r="DB12" s="174"/>
      <c r="DC12" s="174"/>
      <c r="DD12" s="174"/>
      <c r="DE12" s="174"/>
      <c r="DF12" s="174"/>
      <c r="DG12" s="174"/>
      <c r="DH12" s="174"/>
      <c r="DI12" s="174"/>
      <c r="DJ12" s="174"/>
      <c r="DK12" s="174"/>
      <c r="DL12" s="174"/>
      <c r="DM12" s="174"/>
      <c r="DN12" s="174"/>
      <c r="DO12" s="174"/>
      <c r="DP12" s="174"/>
      <c r="DQ12" s="174"/>
      <c r="DR12" s="174"/>
      <c r="DS12" s="174"/>
      <c r="DT12" s="174"/>
      <c r="DU12" s="174"/>
      <c r="DV12" s="174"/>
      <c r="DW12" s="174"/>
      <c r="DX12" s="174"/>
      <c r="DY12" s="174"/>
      <c r="DZ12" s="174"/>
      <c r="EA12" s="174"/>
      <c r="EB12" s="174"/>
      <c r="EC12" s="174"/>
      <c r="ED12" s="174"/>
      <c r="EE12" s="174"/>
      <c r="EF12" s="174"/>
      <c r="EG12" s="174"/>
      <c r="EH12" s="174"/>
      <c r="EI12" s="174"/>
      <c r="EJ12" s="174"/>
      <c r="EK12" s="174"/>
      <c r="EL12" s="174"/>
      <c r="EM12" s="174"/>
      <c r="EN12" s="174"/>
      <c r="EO12" s="174"/>
      <c r="EP12" s="174"/>
      <c r="EQ12" s="174"/>
      <c r="ER12" s="174"/>
      <c r="ES12" s="174"/>
      <c r="ET12" s="174"/>
      <c r="EU12" s="174"/>
      <c r="EV12" s="174"/>
      <c r="EW12" s="174"/>
      <c r="EX12" s="174"/>
      <c r="EY12" s="174"/>
      <c r="EZ12" s="174"/>
    </row>
    <row r="13" spans="1:273" s="10" customFormat="1" ht="7.5" customHeight="1" x14ac:dyDescent="0.3">
      <c r="A13" s="30"/>
      <c r="B13" s="66"/>
      <c r="D13" s="162"/>
      <c r="E13" s="160"/>
      <c r="F13" s="163"/>
      <c r="G13" s="163"/>
      <c r="H13" s="163"/>
      <c r="I13" s="163"/>
      <c r="J13" s="163"/>
      <c r="K13" s="163"/>
      <c r="L13" s="163"/>
      <c r="M13" s="163"/>
      <c r="N13" s="163"/>
      <c r="O13" s="163"/>
      <c r="P13" s="163"/>
      <c r="Q13" s="163"/>
      <c r="R13" s="163"/>
      <c r="S13" s="163"/>
      <c r="T13" s="163"/>
      <c r="U13" s="163"/>
      <c r="V13" s="163"/>
      <c r="W13" s="163"/>
      <c r="X13" s="163"/>
      <c r="Y13" s="163"/>
      <c r="Z13" s="163"/>
      <c r="AA13" s="163"/>
      <c r="AB13" s="163"/>
      <c r="AC13" s="163"/>
      <c r="AD13" s="163"/>
      <c r="AE13" s="163"/>
      <c r="AF13" s="163"/>
      <c r="AG13" s="163"/>
      <c r="AH13" s="163"/>
      <c r="AI13" s="163"/>
      <c r="AJ13" s="163"/>
      <c r="AK13" s="163"/>
      <c r="AL13" s="163"/>
      <c r="AM13" s="163"/>
      <c r="AN13" s="163"/>
      <c r="AO13" s="163"/>
      <c r="AP13" s="163"/>
      <c r="AQ13" s="163"/>
      <c r="AR13" s="163"/>
      <c r="AS13" s="163"/>
      <c r="AT13" s="163"/>
      <c r="AU13" s="163"/>
      <c r="AV13" s="163"/>
      <c r="AW13" s="163"/>
      <c r="AX13" s="163"/>
      <c r="AY13" s="163"/>
      <c r="AZ13" s="163"/>
      <c r="BA13" s="163"/>
      <c r="BB13" s="163"/>
      <c r="BC13" s="163"/>
      <c r="BD13" s="163"/>
      <c r="BE13" s="163"/>
      <c r="BF13" s="163"/>
      <c r="BG13" s="163"/>
      <c r="BH13" s="163"/>
      <c r="BI13" s="163"/>
      <c r="BJ13" s="163"/>
      <c r="BK13" s="163"/>
      <c r="BL13" s="163"/>
      <c r="BM13" s="163"/>
      <c r="BN13" s="163"/>
      <c r="BO13" s="163"/>
      <c r="BP13" s="163"/>
      <c r="BQ13" s="163"/>
      <c r="BR13" s="163"/>
      <c r="BS13" s="163"/>
      <c r="BT13" s="163"/>
      <c r="BU13" s="163"/>
      <c r="BV13" s="163"/>
      <c r="BW13" s="163"/>
      <c r="BX13" s="163"/>
      <c r="BY13" s="163"/>
      <c r="BZ13" s="163"/>
      <c r="CA13" s="163"/>
      <c r="CB13" s="163"/>
      <c r="CC13" s="163"/>
      <c r="CD13" s="163"/>
      <c r="CE13" s="163"/>
      <c r="CF13" s="163"/>
      <c r="CG13" s="163"/>
      <c r="CH13" s="163"/>
      <c r="CI13" s="163"/>
      <c r="CJ13" s="163"/>
      <c r="CK13" s="163"/>
      <c r="CL13" s="163"/>
      <c r="CM13" s="163"/>
      <c r="CN13" s="163"/>
      <c r="CO13" s="163"/>
      <c r="CP13" s="163"/>
      <c r="CQ13" s="163"/>
      <c r="CR13" s="163"/>
      <c r="CS13" s="163"/>
      <c r="CT13" s="163"/>
      <c r="CU13" s="163"/>
      <c r="CV13" s="163"/>
      <c r="CW13" s="163"/>
      <c r="CX13" s="163"/>
      <c r="CY13" s="163"/>
      <c r="CZ13" s="163"/>
      <c r="DA13" s="163"/>
      <c r="DB13" s="163"/>
      <c r="DC13" s="163"/>
      <c r="DD13" s="163"/>
      <c r="DE13" s="163"/>
      <c r="DF13" s="163"/>
      <c r="DG13" s="163"/>
      <c r="DH13" s="163"/>
      <c r="DI13" s="163"/>
      <c r="DJ13" s="163"/>
      <c r="DK13" s="163"/>
      <c r="DL13" s="163"/>
      <c r="DM13" s="163"/>
      <c r="DN13" s="163"/>
      <c r="DO13" s="163"/>
      <c r="DP13" s="163"/>
      <c r="DQ13" s="163"/>
      <c r="DR13" s="163"/>
      <c r="DS13" s="163"/>
      <c r="DT13" s="163"/>
      <c r="DU13" s="163"/>
      <c r="DV13" s="163"/>
      <c r="DW13" s="163"/>
      <c r="DX13" s="163"/>
      <c r="DY13" s="163"/>
      <c r="DZ13" s="163"/>
      <c r="EA13" s="163"/>
      <c r="EB13" s="163"/>
      <c r="EC13" s="163"/>
      <c r="ED13" s="163"/>
      <c r="EE13" s="163"/>
      <c r="EF13" s="163"/>
      <c r="EG13" s="163"/>
      <c r="EH13" s="163"/>
      <c r="EI13" s="163"/>
      <c r="EJ13" s="163"/>
      <c r="EK13" s="163"/>
      <c r="EL13" s="163"/>
      <c r="EM13" s="163"/>
      <c r="EN13" s="163"/>
      <c r="EO13" s="163"/>
      <c r="EP13" s="163"/>
      <c r="EQ13" s="163"/>
      <c r="ER13" s="163"/>
      <c r="ES13" s="163"/>
      <c r="ET13" s="163"/>
      <c r="EU13" s="163"/>
      <c r="EV13" s="163"/>
      <c r="EW13" s="163"/>
      <c r="EX13" s="163"/>
      <c r="EY13" s="163"/>
      <c r="EZ13" s="163"/>
    </row>
    <row r="14" spans="1:273" x14ac:dyDescent="0.3">
      <c r="B14" s="115" t="s">
        <v>167</v>
      </c>
      <c r="C14" s="107"/>
      <c r="D14" s="172">
        <f>SUM(F14:EZ14)</f>
        <v>0</v>
      </c>
      <c r="E14" s="189"/>
      <c r="F14" s="172">
        <f t="shared" ref="F14:AK14" si="0">SUM(F11:F12)</f>
        <v>0</v>
      </c>
      <c r="G14" s="172">
        <f t="shared" si="0"/>
        <v>0</v>
      </c>
      <c r="H14" s="172">
        <f t="shared" si="0"/>
        <v>0</v>
      </c>
      <c r="I14" s="172">
        <f t="shared" si="0"/>
        <v>0</v>
      </c>
      <c r="J14" s="172">
        <f t="shared" si="0"/>
        <v>0</v>
      </c>
      <c r="K14" s="172">
        <f t="shared" si="0"/>
        <v>0</v>
      </c>
      <c r="L14" s="172">
        <f t="shared" si="0"/>
        <v>0</v>
      </c>
      <c r="M14" s="172">
        <f t="shared" si="0"/>
        <v>0</v>
      </c>
      <c r="N14" s="172">
        <f t="shared" si="0"/>
        <v>0</v>
      </c>
      <c r="O14" s="172">
        <f t="shared" si="0"/>
        <v>0</v>
      </c>
      <c r="P14" s="172">
        <f t="shared" si="0"/>
        <v>0</v>
      </c>
      <c r="Q14" s="172">
        <f t="shared" si="0"/>
        <v>0</v>
      </c>
      <c r="R14" s="172">
        <f t="shared" si="0"/>
        <v>0</v>
      </c>
      <c r="S14" s="172">
        <f t="shared" si="0"/>
        <v>0</v>
      </c>
      <c r="T14" s="172">
        <f t="shared" si="0"/>
        <v>0</v>
      </c>
      <c r="U14" s="172">
        <f t="shared" si="0"/>
        <v>0</v>
      </c>
      <c r="V14" s="172">
        <f t="shared" si="0"/>
        <v>0</v>
      </c>
      <c r="W14" s="172">
        <f t="shared" si="0"/>
        <v>0</v>
      </c>
      <c r="X14" s="172">
        <f t="shared" si="0"/>
        <v>0</v>
      </c>
      <c r="Y14" s="172">
        <f t="shared" si="0"/>
        <v>0</v>
      </c>
      <c r="Z14" s="172">
        <f t="shared" si="0"/>
        <v>0</v>
      </c>
      <c r="AA14" s="172">
        <f t="shared" si="0"/>
        <v>0</v>
      </c>
      <c r="AB14" s="172">
        <f t="shared" si="0"/>
        <v>0</v>
      </c>
      <c r="AC14" s="172">
        <f t="shared" si="0"/>
        <v>0</v>
      </c>
      <c r="AD14" s="172">
        <f t="shared" si="0"/>
        <v>0</v>
      </c>
      <c r="AE14" s="172">
        <f t="shared" si="0"/>
        <v>0</v>
      </c>
      <c r="AF14" s="172">
        <f t="shared" si="0"/>
        <v>0</v>
      </c>
      <c r="AG14" s="172">
        <f t="shared" si="0"/>
        <v>0</v>
      </c>
      <c r="AH14" s="172">
        <f t="shared" si="0"/>
        <v>0</v>
      </c>
      <c r="AI14" s="172">
        <f t="shared" si="0"/>
        <v>0</v>
      </c>
      <c r="AJ14" s="172">
        <f t="shared" si="0"/>
        <v>0</v>
      </c>
      <c r="AK14" s="172">
        <f t="shared" si="0"/>
        <v>0</v>
      </c>
      <c r="AL14" s="172">
        <f t="shared" ref="AL14:BQ14" si="1">SUM(AL11:AL12)</f>
        <v>0</v>
      </c>
      <c r="AM14" s="172">
        <f t="shared" si="1"/>
        <v>0</v>
      </c>
      <c r="AN14" s="172">
        <f t="shared" si="1"/>
        <v>0</v>
      </c>
      <c r="AO14" s="172">
        <f t="shared" si="1"/>
        <v>0</v>
      </c>
      <c r="AP14" s="172">
        <f t="shared" si="1"/>
        <v>0</v>
      </c>
      <c r="AQ14" s="172">
        <f t="shared" si="1"/>
        <v>0</v>
      </c>
      <c r="AR14" s="172">
        <f t="shared" si="1"/>
        <v>0</v>
      </c>
      <c r="AS14" s="172">
        <f t="shared" si="1"/>
        <v>0</v>
      </c>
      <c r="AT14" s="172">
        <f t="shared" si="1"/>
        <v>0</v>
      </c>
      <c r="AU14" s="172">
        <f t="shared" si="1"/>
        <v>0</v>
      </c>
      <c r="AV14" s="172">
        <f t="shared" si="1"/>
        <v>0</v>
      </c>
      <c r="AW14" s="172">
        <f t="shared" si="1"/>
        <v>0</v>
      </c>
      <c r="AX14" s="172">
        <f t="shared" si="1"/>
        <v>0</v>
      </c>
      <c r="AY14" s="172">
        <f t="shared" si="1"/>
        <v>0</v>
      </c>
      <c r="AZ14" s="172">
        <f t="shared" si="1"/>
        <v>0</v>
      </c>
      <c r="BA14" s="172">
        <f t="shared" si="1"/>
        <v>0</v>
      </c>
      <c r="BB14" s="172">
        <f t="shared" si="1"/>
        <v>0</v>
      </c>
      <c r="BC14" s="172">
        <f t="shared" si="1"/>
        <v>0</v>
      </c>
      <c r="BD14" s="172">
        <f t="shared" si="1"/>
        <v>0</v>
      </c>
      <c r="BE14" s="172">
        <f t="shared" si="1"/>
        <v>0</v>
      </c>
      <c r="BF14" s="172">
        <f t="shared" si="1"/>
        <v>0</v>
      </c>
      <c r="BG14" s="172">
        <f t="shared" si="1"/>
        <v>0</v>
      </c>
      <c r="BH14" s="172">
        <f t="shared" si="1"/>
        <v>0</v>
      </c>
      <c r="BI14" s="172">
        <f t="shared" si="1"/>
        <v>0</v>
      </c>
      <c r="BJ14" s="172">
        <f t="shared" si="1"/>
        <v>0</v>
      </c>
      <c r="BK14" s="172">
        <f t="shared" si="1"/>
        <v>0</v>
      </c>
      <c r="BL14" s="172">
        <f t="shared" si="1"/>
        <v>0</v>
      </c>
      <c r="BM14" s="172">
        <f t="shared" si="1"/>
        <v>0</v>
      </c>
      <c r="BN14" s="172">
        <f t="shared" si="1"/>
        <v>0</v>
      </c>
      <c r="BO14" s="172">
        <f t="shared" si="1"/>
        <v>0</v>
      </c>
      <c r="BP14" s="172">
        <f t="shared" si="1"/>
        <v>0</v>
      </c>
      <c r="BQ14" s="172">
        <f t="shared" si="1"/>
        <v>0</v>
      </c>
      <c r="BR14" s="172">
        <f t="shared" ref="BR14:CW14" si="2">SUM(BR11:BR12)</f>
        <v>0</v>
      </c>
      <c r="BS14" s="172">
        <f t="shared" si="2"/>
        <v>0</v>
      </c>
      <c r="BT14" s="172">
        <f t="shared" si="2"/>
        <v>0</v>
      </c>
      <c r="BU14" s="172">
        <f t="shared" si="2"/>
        <v>0</v>
      </c>
      <c r="BV14" s="172">
        <f t="shared" si="2"/>
        <v>0</v>
      </c>
      <c r="BW14" s="172">
        <f t="shared" si="2"/>
        <v>0</v>
      </c>
      <c r="BX14" s="172">
        <f t="shared" si="2"/>
        <v>0</v>
      </c>
      <c r="BY14" s="172">
        <f t="shared" si="2"/>
        <v>0</v>
      </c>
      <c r="BZ14" s="172">
        <f t="shared" si="2"/>
        <v>0</v>
      </c>
      <c r="CA14" s="172">
        <f t="shared" si="2"/>
        <v>0</v>
      </c>
      <c r="CB14" s="172">
        <f t="shared" si="2"/>
        <v>0</v>
      </c>
      <c r="CC14" s="172">
        <f t="shared" si="2"/>
        <v>0</v>
      </c>
      <c r="CD14" s="172">
        <f t="shared" si="2"/>
        <v>0</v>
      </c>
      <c r="CE14" s="172">
        <f t="shared" si="2"/>
        <v>0</v>
      </c>
      <c r="CF14" s="172">
        <f t="shared" si="2"/>
        <v>0</v>
      </c>
      <c r="CG14" s="172">
        <f t="shared" si="2"/>
        <v>0</v>
      </c>
      <c r="CH14" s="172">
        <f t="shared" si="2"/>
        <v>0</v>
      </c>
      <c r="CI14" s="172">
        <f t="shared" si="2"/>
        <v>0</v>
      </c>
      <c r="CJ14" s="172">
        <f t="shared" si="2"/>
        <v>0</v>
      </c>
      <c r="CK14" s="172">
        <f t="shared" si="2"/>
        <v>0</v>
      </c>
      <c r="CL14" s="172">
        <f t="shared" si="2"/>
        <v>0</v>
      </c>
      <c r="CM14" s="172">
        <f t="shared" si="2"/>
        <v>0</v>
      </c>
      <c r="CN14" s="172">
        <f t="shared" si="2"/>
        <v>0</v>
      </c>
      <c r="CO14" s="172">
        <f t="shared" si="2"/>
        <v>0</v>
      </c>
      <c r="CP14" s="172">
        <f t="shared" si="2"/>
        <v>0</v>
      </c>
      <c r="CQ14" s="172">
        <f t="shared" si="2"/>
        <v>0</v>
      </c>
      <c r="CR14" s="172">
        <f t="shared" si="2"/>
        <v>0</v>
      </c>
      <c r="CS14" s="172">
        <f t="shared" si="2"/>
        <v>0</v>
      </c>
      <c r="CT14" s="172">
        <f t="shared" si="2"/>
        <v>0</v>
      </c>
      <c r="CU14" s="172">
        <f t="shared" si="2"/>
        <v>0</v>
      </c>
      <c r="CV14" s="172">
        <f t="shared" si="2"/>
        <v>0</v>
      </c>
      <c r="CW14" s="172">
        <f t="shared" si="2"/>
        <v>0</v>
      </c>
      <c r="CX14" s="172">
        <f t="shared" ref="CX14:EC14" si="3">SUM(CX11:CX12)</f>
        <v>0</v>
      </c>
      <c r="CY14" s="172">
        <f t="shared" si="3"/>
        <v>0</v>
      </c>
      <c r="CZ14" s="172">
        <f t="shared" si="3"/>
        <v>0</v>
      </c>
      <c r="DA14" s="172">
        <f t="shared" si="3"/>
        <v>0</v>
      </c>
      <c r="DB14" s="172">
        <f t="shared" si="3"/>
        <v>0</v>
      </c>
      <c r="DC14" s="172">
        <f t="shared" si="3"/>
        <v>0</v>
      </c>
      <c r="DD14" s="172">
        <f t="shared" si="3"/>
        <v>0</v>
      </c>
      <c r="DE14" s="172">
        <f t="shared" si="3"/>
        <v>0</v>
      </c>
      <c r="DF14" s="172">
        <f t="shared" si="3"/>
        <v>0</v>
      </c>
      <c r="DG14" s="172">
        <f t="shared" si="3"/>
        <v>0</v>
      </c>
      <c r="DH14" s="172">
        <f t="shared" si="3"/>
        <v>0</v>
      </c>
      <c r="DI14" s="172">
        <f t="shared" si="3"/>
        <v>0</v>
      </c>
      <c r="DJ14" s="172">
        <f t="shared" si="3"/>
        <v>0</v>
      </c>
      <c r="DK14" s="172">
        <f t="shared" si="3"/>
        <v>0</v>
      </c>
      <c r="DL14" s="172">
        <f t="shared" si="3"/>
        <v>0</v>
      </c>
      <c r="DM14" s="172">
        <f t="shared" si="3"/>
        <v>0</v>
      </c>
      <c r="DN14" s="172">
        <f t="shared" si="3"/>
        <v>0</v>
      </c>
      <c r="DO14" s="172">
        <f t="shared" si="3"/>
        <v>0</v>
      </c>
      <c r="DP14" s="172">
        <f t="shared" si="3"/>
        <v>0</v>
      </c>
      <c r="DQ14" s="172">
        <f t="shared" si="3"/>
        <v>0</v>
      </c>
      <c r="DR14" s="172">
        <f t="shared" si="3"/>
        <v>0</v>
      </c>
      <c r="DS14" s="172">
        <f t="shared" si="3"/>
        <v>0</v>
      </c>
      <c r="DT14" s="172">
        <f t="shared" si="3"/>
        <v>0</v>
      </c>
      <c r="DU14" s="172">
        <f t="shared" si="3"/>
        <v>0</v>
      </c>
      <c r="DV14" s="172">
        <f t="shared" si="3"/>
        <v>0</v>
      </c>
      <c r="DW14" s="172">
        <f t="shared" si="3"/>
        <v>0</v>
      </c>
      <c r="DX14" s="172">
        <f t="shared" si="3"/>
        <v>0</v>
      </c>
      <c r="DY14" s="172">
        <f t="shared" si="3"/>
        <v>0</v>
      </c>
      <c r="DZ14" s="172">
        <f t="shared" si="3"/>
        <v>0</v>
      </c>
      <c r="EA14" s="172">
        <f t="shared" si="3"/>
        <v>0</v>
      </c>
      <c r="EB14" s="172">
        <f t="shared" si="3"/>
        <v>0</v>
      </c>
      <c r="EC14" s="172">
        <f t="shared" si="3"/>
        <v>0</v>
      </c>
      <c r="ED14" s="172">
        <f t="shared" ref="ED14:EZ14" si="4">SUM(ED11:ED12)</f>
        <v>0</v>
      </c>
      <c r="EE14" s="172">
        <f t="shared" si="4"/>
        <v>0</v>
      </c>
      <c r="EF14" s="172">
        <f t="shared" si="4"/>
        <v>0</v>
      </c>
      <c r="EG14" s="172">
        <f t="shared" si="4"/>
        <v>0</v>
      </c>
      <c r="EH14" s="172">
        <f t="shared" si="4"/>
        <v>0</v>
      </c>
      <c r="EI14" s="172">
        <f t="shared" si="4"/>
        <v>0</v>
      </c>
      <c r="EJ14" s="172">
        <f t="shared" si="4"/>
        <v>0</v>
      </c>
      <c r="EK14" s="172">
        <f t="shared" si="4"/>
        <v>0</v>
      </c>
      <c r="EL14" s="172">
        <f t="shared" si="4"/>
        <v>0</v>
      </c>
      <c r="EM14" s="172">
        <f t="shared" si="4"/>
        <v>0</v>
      </c>
      <c r="EN14" s="172">
        <f t="shared" si="4"/>
        <v>0</v>
      </c>
      <c r="EO14" s="172">
        <f t="shared" si="4"/>
        <v>0</v>
      </c>
      <c r="EP14" s="172">
        <f t="shared" si="4"/>
        <v>0</v>
      </c>
      <c r="EQ14" s="172">
        <f t="shared" si="4"/>
        <v>0</v>
      </c>
      <c r="ER14" s="172">
        <f t="shared" si="4"/>
        <v>0</v>
      </c>
      <c r="ES14" s="172">
        <f t="shared" si="4"/>
        <v>0</v>
      </c>
      <c r="ET14" s="172">
        <f t="shared" si="4"/>
        <v>0</v>
      </c>
      <c r="EU14" s="172">
        <f t="shared" si="4"/>
        <v>0</v>
      </c>
      <c r="EV14" s="172">
        <f t="shared" si="4"/>
        <v>0</v>
      </c>
      <c r="EW14" s="172">
        <f t="shared" si="4"/>
        <v>0</v>
      </c>
      <c r="EX14" s="172">
        <f t="shared" si="4"/>
        <v>0</v>
      </c>
      <c r="EY14" s="172">
        <f t="shared" si="4"/>
        <v>0</v>
      </c>
      <c r="EZ14" s="172">
        <f t="shared" si="4"/>
        <v>0</v>
      </c>
    </row>
    <row r="15" spans="1:273" x14ac:dyDescent="0.3">
      <c r="B15" s="128"/>
      <c r="D15" s="195"/>
      <c r="E15" s="189"/>
      <c r="F15" s="189"/>
      <c r="G15" s="189"/>
      <c r="H15" s="189"/>
      <c r="I15" s="189"/>
      <c r="J15" s="189"/>
      <c r="K15" s="189"/>
      <c r="L15" s="189"/>
      <c r="M15" s="189"/>
      <c r="N15" s="189"/>
      <c r="O15" s="189"/>
      <c r="P15" s="189"/>
      <c r="Q15" s="189"/>
      <c r="R15" s="189"/>
      <c r="S15" s="189"/>
      <c r="T15" s="189"/>
      <c r="U15" s="189"/>
      <c r="V15" s="189"/>
      <c r="W15" s="189"/>
      <c r="X15" s="189"/>
      <c r="Y15" s="189"/>
      <c r="Z15" s="189"/>
      <c r="AA15" s="189"/>
      <c r="AB15" s="189"/>
      <c r="AC15" s="189"/>
      <c r="AD15" s="189"/>
      <c r="AE15" s="189"/>
      <c r="AF15" s="189"/>
      <c r="AG15" s="189"/>
      <c r="AH15" s="189"/>
      <c r="AI15" s="189"/>
      <c r="AJ15" s="189"/>
      <c r="AK15" s="189"/>
      <c r="AL15" s="189"/>
      <c r="AM15" s="189"/>
      <c r="AN15" s="189"/>
      <c r="AO15" s="189"/>
      <c r="AP15" s="189"/>
      <c r="AQ15" s="189"/>
      <c r="AR15" s="189"/>
      <c r="AS15" s="189"/>
      <c r="AT15" s="189"/>
      <c r="AU15" s="189"/>
      <c r="AV15" s="189"/>
      <c r="AW15" s="189"/>
      <c r="AX15" s="189"/>
      <c r="AY15" s="189"/>
      <c r="AZ15" s="189"/>
      <c r="BA15" s="189"/>
      <c r="BB15" s="189"/>
      <c r="BC15" s="189"/>
      <c r="BD15" s="189"/>
      <c r="BE15" s="189"/>
      <c r="BF15" s="189"/>
      <c r="BG15" s="189"/>
      <c r="BH15" s="189"/>
      <c r="BI15" s="189"/>
      <c r="BJ15" s="189"/>
      <c r="BK15" s="189"/>
      <c r="BL15" s="189"/>
      <c r="BM15" s="189"/>
      <c r="BN15" s="189"/>
      <c r="BO15" s="189"/>
      <c r="BP15" s="189"/>
      <c r="BQ15" s="189"/>
      <c r="BR15" s="189"/>
      <c r="BS15" s="189"/>
      <c r="BT15" s="189"/>
      <c r="BU15" s="189"/>
      <c r="BV15" s="189"/>
      <c r="BW15" s="189"/>
      <c r="BX15" s="189"/>
      <c r="BY15" s="189"/>
      <c r="BZ15" s="189"/>
      <c r="CA15" s="189"/>
      <c r="CB15" s="189"/>
      <c r="CC15" s="189"/>
      <c r="CD15" s="189"/>
      <c r="CE15" s="189"/>
      <c r="CF15" s="189"/>
      <c r="CG15" s="189"/>
      <c r="CH15" s="189"/>
      <c r="CI15" s="189"/>
      <c r="CJ15" s="189"/>
      <c r="CK15" s="189"/>
      <c r="CL15" s="189"/>
      <c r="CM15" s="189"/>
      <c r="CN15" s="189"/>
      <c r="CO15" s="189"/>
      <c r="CP15" s="189"/>
      <c r="CQ15" s="189"/>
      <c r="CR15" s="189"/>
      <c r="CS15" s="189"/>
      <c r="CT15" s="189"/>
      <c r="CU15" s="189"/>
      <c r="CV15" s="189"/>
      <c r="CW15" s="189"/>
      <c r="CX15" s="189"/>
      <c r="CY15" s="189"/>
      <c r="CZ15" s="189"/>
      <c r="DA15" s="189"/>
      <c r="DB15" s="189"/>
      <c r="DC15" s="189"/>
      <c r="DD15" s="189"/>
      <c r="DE15" s="189"/>
      <c r="DF15" s="189"/>
      <c r="DG15" s="189"/>
      <c r="DH15" s="189"/>
      <c r="DI15" s="189"/>
      <c r="DJ15" s="189"/>
      <c r="DK15" s="189"/>
      <c r="DL15" s="189"/>
      <c r="DM15" s="189"/>
      <c r="DN15" s="189"/>
      <c r="DO15" s="189"/>
      <c r="DP15" s="189"/>
      <c r="DQ15" s="189"/>
      <c r="DR15" s="189"/>
      <c r="DS15" s="189"/>
      <c r="DT15" s="189"/>
      <c r="DU15" s="189"/>
      <c r="DV15" s="189"/>
      <c r="DW15" s="189"/>
      <c r="DX15" s="189"/>
      <c r="DY15" s="189"/>
      <c r="DZ15" s="189"/>
      <c r="EA15" s="189"/>
      <c r="EB15" s="189"/>
      <c r="EC15" s="189"/>
      <c r="ED15" s="189"/>
      <c r="EE15" s="189"/>
      <c r="EF15" s="189"/>
      <c r="EG15" s="189"/>
      <c r="EH15" s="189"/>
      <c r="EI15" s="189"/>
      <c r="EJ15" s="189"/>
      <c r="EK15" s="189"/>
      <c r="EL15" s="189"/>
      <c r="EM15" s="189"/>
      <c r="EN15" s="189"/>
      <c r="EO15" s="189"/>
      <c r="EP15" s="189"/>
      <c r="EQ15" s="189"/>
      <c r="ER15" s="189"/>
      <c r="ES15" s="189"/>
      <c r="ET15" s="189"/>
      <c r="EU15" s="189"/>
      <c r="EV15" s="189"/>
      <c r="EW15" s="189"/>
      <c r="EX15" s="189"/>
      <c r="EY15" s="189"/>
      <c r="EZ15" s="189"/>
    </row>
    <row r="16" spans="1:273" x14ac:dyDescent="0.3">
      <c r="B16" s="115" t="s">
        <v>75</v>
      </c>
      <c r="C16" s="107"/>
      <c r="D16" s="172">
        <f>SUM(F16:EZ16)</f>
        <v>0</v>
      </c>
      <c r="E16" s="189"/>
      <c r="F16" s="173">
        <f>'Coûts d''exploitation'!F75</f>
        <v>0</v>
      </c>
      <c r="G16" s="173">
        <f>'Coûts d''exploitation'!G75</f>
        <v>0</v>
      </c>
      <c r="H16" s="173">
        <f>'Coûts d''exploitation'!H75</f>
        <v>0</v>
      </c>
      <c r="I16" s="173">
        <f>'Coûts d''exploitation'!I75</f>
        <v>0</v>
      </c>
      <c r="J16" s="173">
        <f>'Coûts d''exploitation'!J75</f>
        <v>0</v>
      </c>
      <c r="K16" s="173">
        <f>'Coûts d''exploitation'!K75</f>
        <v>0</v>
      </c>
      <c r="L16" s="173">
        <f>'Coûts d''exploitation'!L75</f>
        <v>0</v>
      </c>
      <c r="M16" s="173">
        <f>'Coûts d''exploitation'!M75</f>
        <v>0</v>
      </c>
      <c r="N16" s="173">
        <f>'Coûts d''exploitation'!N75</f>
        <v>0</v>
      </c>
      <c r="O16" s="173">
        <f>'Coûts d''exploitation'!O75</f>
        <v>0</v>
      </c>
      <c r="P16" s="173">
        <f>'Coûts d''exploitation'!P75</f>
        <v>0</v>
      </c>
      <c r="Q16" s="173">
        <f>'Coûts d''exploitation'!Q75</f>
        <v>0</v>
      </c>
      <c r="R16" s="173">
        <f>'Coûts d''exploitation'!R75</f>
        <v>0</v>
      </c>
      <c r="S16" s="173">
        <f>'Coûts d''exploitation'!S75</f>
        <v>0</v>
      </c>
      <c r="T16" s="173">
        <f>'Coûts d''exploitation'!T75</f>
        <v>0</v>
      </c>
      <c r="U16" s="173">
        <f>'Coûts d''exploitation'!U75</f>
        <v>0</v>
      </c>
      <c r="V16" s="173">
        <f>'Coûts d''exploitation'!V75</f>
        <v>0</v>
      </c>
      <c r="W16" s="173">
        <f>'Coûts d''exploitation'!W75</f>
        <v>0</v>
      </c>
      <c r="X16" s="173">
        <f>'Coûts d''exploitation'!X75</f>
        <v>0</v>
      </c>
      <c r="Y16" s="173">
        <f>'Coûts d''exploitation'!Y75</f>
        <v>0</v>
      </c>
      <c r="Z16" s="173">
        <f>'Coûts d''exploitation'!Z75</f>
        <v>0</v>
      </c>
      <c r="AA16" s="173">
        <f>'Coûts d''exploitation'!AA75</f>
        <v>0</v>
      </c>
      <c r="AB16" s="173">
        <f>'Coûts d''exploitation'!AB75</f>
        <v>0</v>
      </c>
      <c r="AC16" s="173">
        <f>'Coûts d''exploitation'!AC75</f>
        <v>0</v>
      </c>
      <c r="AD16" s="173">
        <f>'Coûts d''exploitation'!AD75</f>
        <v>0</v>
      </c>
      <c r="AE16" s="173">
        <f>'Coûts d''exploitation'!AE75</f>
        <v>0</v>
      </c>
      <c r="AF16" s="173">
        <f>'Coûts d''exploitation'!AF75</f>
        <v>0</v>
      </c>
      <c r="AG16" s="173">
        <f>'Coûts d''exploitation'!AG75</f>
        <v>0</v>
      </c>
      <c r="AH16" s="173">
        <f>'Coûts d''exploitation'!AH75</f>
        <v>0</v>
      </c>
      <c r="AI16" s="173">
        <f>'Coûts d''exploitation'!AI75</f>
        <v>0</v>
      </c>
      <c r="AJ16" s="173">
        <f>'Coûts d''exploitation'!AJ75</f>
        <v>0</v>
      </c>
      <c r="AK16" s="173">
        <f>'Coûts d''exploitation'!AK75</f>
        <v>0</v>
      </c>
      <c r="AL16" s="173">
        <f>'Coûts d''exploitation'!AL75</f>
        <v>0</v>
      </c>
      <c r="AM16" s="173">
        <f>'Coûts d''exploitation'!AM75</f>
        <v>0</v>
      </c>
      <c r="AN16" s="173">
        <f>'Coûts d''exploitation'!AN75</f>
        <v>0</v>
      </c>
      <c r="AO16" s="173">
        <f>'Coûts d''exploitation'!AO75</f>
        <v>0</v>
      </c>
      <c r="AP16" s="173">
        <f>'Coûts d''exploitation'!AP75</f>
        <v>0</v>
      </c>
      <c r="AQ16" s="173">
        <f>'Coûts d''exploitation'!AQ75</f>
        <v>0</v>
      </c>
      <c r="AR16" s="173">
        <f>'Coûts d''exploitation'!AR75</f>
        <v>0</v>
      </c>
      <c r="AS16" s="173">
        <f>'Coûts d''exploitation'!AS75</f>
        <v>0</v>
      </c>
      <c r="AT16" s="173">
        <f>'Coûts d''exploitation'!AT75</f>
        <v>0</v>
      </c>
      <c r="AU16" s="173">
        <f>'Coûts d''exploitation'!AU75</f>
        <v>0</v>
      </c>
      <c r="AV16" s="173">
        <f>'Coûts d''exploitation'!AV75</f>
        <v>0</v>
      </c>
      <c r="AW16" s="173">
        <f>'Coûts d''exploitation'!AW75</f>
        <v>0</v>
      </c>
      <c r="AX16" s="173">
        <f>'Coûts d''exploitation'!AX75</f>
        <v>0</v>
      </c>
      <c r="AY16" s="173">
        <f>'Coûts d''exploitation'!AY75</f>
        <v>0</v>
      </c>
      <c r="AZ16" s="173">
        <f>'Coûts d''exploitation'!AZ75</f>
        <v>0</v>
      </c>
      <c r="BA16" s="173">
        <f>'Coûts d''exploitation'!BA75</f>
        <v>0</v>
      </c>
      <c r="BB16" s="173">
        <f>'Coûts d''exploitation'!BB75</f>
        <v>0</v>
      </c>
      <c r="BC16" s="173">
        <f>'Coûts d''exploitation'!BC75</f>
        <v>0</v>
      </c>
      <c r="BD16" s="173">
        <f>'Coûts d''exploitation'!BD75</f>
        <v>0</v>
      </c>
      <c r="BE16" s="173">
        <f>'Coûts d''exploitation'!BE75</f>
        <v>0</v>
      </c>
      <c r="BF16" s="173">
        <f>'Coûts d''exploitation'!BF75</f>
        <v>0</v>
      </c>
      <c r="BG16" s="173">
        <f>'Coûts d''exploitation'!BG75</f>
        <v>0</v>
      </c>
      <c r="BH16" s="173">
        <f>'Coûts d''exploitation'!BH75</f>
        <v>0</v>
      </c>
      <c r="BI16" s="173">
        <f>'Coûts d''exploitation'!BI75</f>
        <v>0</v>
      </c>
      <c r="BJ16" s="173">
        <f>'Coûts d''exploitation'!BJ75</f>
        <v>0</v>
      </c>
      <c r="BK16" s="173">
        <f>'Coûts d''exploitation'!BK75</f>
        <v>0</v>
      </c>
      <c r="BL16" s="173">
        <f>'Coûts d''exploitation'!BL75</f>
        <v>0</v>
      </c>
      <c r="BM16" s="173">
        <f>'Coûts d''exploitation'!BM75</f>
        <v>0</v>
      </c>
      <c r="BN16" s="173">
        <f>'Coûts d''exploitation'!BN75</f>
        <v>0</v>
      </c>
      <c r="BO16" s="173">
        <f>'Coûts d''exploitation'!BO75</f>
        <v>0</v>
      </c>
      <c r="BP16" s="173">
        <f>'Coûts d''exploitation'!BP75</f>
        <v>0</v>
      </c>
      <c r="BQ16" s="173">
        <f>'Coûts d''exploitation'!BQ75</f>
        <v>0</v>
      </c>
      <c r="BR16" s="173">
        <f>'Coûts d''exploitation'!BR75</f>
        <v>0</v>
      </c>
      <c r="BS16" s="173">
        <f>'Coûts d''exploitation'!BS75</f>
        <v>0</v>
      </c>
      <c r="BT16" s="173">
        <f>'Coûts d''exploitation'!BT75</f>
        <v>0</v>
      </c>
      <c r="BU16" s="173">
        <f>'Coûts d''exploitation'!BU75</f>
        <v>0</v>
      </c>
      <c r="BV16" s="173">
        <f>'Coûts d''exploitation'!BV75</f>
        <v>0</v>
      </c>
      <c r="BW16" s="173">
        <f>'Coûts d''exploitation'!BW75</f>
        <v>0</v>
      </c>
      <c r="BX16" s="173">
        <f>'Coûts d''exploitation'!BX75</f>
        <v>0</v>
      </c>
      <c r="BY16" s="173">
        <f>'Coûts d''exploitation'!BY75</f>
        <v>0</v>
      </c>
      <c r="BZ16" s="173">
        <f>'Coûts d''exploitation'!BZ75</f>
        <v>0</v>
      </c>
      <c r="CA16" s="173">
        <f>'Coûts d''exploitation'!CA75</f>
        <v>0</v>
      </c>
      <c r="CB16" s="173">
        <f>'Coûts d''exploitation'!CB75</f>
        <v>0</v>
      </c>
      <c r="CC16" s="173">
        <f>'Coûts d''exploitation'!CC75</f>
        <v>0</v>
      </c>
      <c r="CD16" s="173">
        <f>'Coûts d''exploitation'!CD75</f>
        <v>0</v>
      </c>
      <c r="CE16" s="173">
        <f>'Coûts d''exploitation'!CE75</f>
        <v>0</v>
      </c>
      <c r="CF16" s="173">
        <f>'Coûts d''exploitation'!CF75</f>
        <v>0</v>
      </c>
      <c r="CG16" s="173">
        <f>'Coûts d''exploitation'!CG75</f>
        <v>0</v>
      </c>
      <c r="CH16" s="173">
        <f>'Coûts d''exploitation'!CH75</f>
        <v>0</v>
      </c>
      <c r="CI16" s="173">
        <f>'Coûts d''exploitation'!CI75</f>
        <v>0</v>
      </c>
      <c r="CJ16" s="173">
        <f>'Coûts d''exploitation'!CJ75</f>
        <v>0</v>
      </c>
      <c r="CK16" s="173">
        <f>'Coûts d''exploitation'!CK75</f>
        <v>0</v>
      </c>
      <c r="CL16" s="173">
        <f>'Coûts d''exploitation'!CL75</f>
        <v>0</v>
      </c>
      <c r="CM16" s="173">
        <f>'Coûts d''exploitation'!CM75</f>
        <v>0</v>
      </c>
      <c r="CN16" s="173">
        <f>'Coûts d''exploitation'!CN75</f>
        <v>0</v>
      </c>
      <c r="CO16" s="173">
        <f>'Coûts d''exploitation'!CO75</f>
        <v>0</v>
      </c>
      <c r="CP16" s="173">
        <f>'Coûts d''exploitation'!CP75</f>
        <v>0</v>
      </c>
      <c r="CQ16" s="173">
        <f>'Coûts d''exploitation'!CQ75</f>
        <v>0</v>
      </c>
      <c r="CR16" s="173">
        <f>'Coûts d''exploitation'!CR75</f>
        <v>0</v>
      </c>
      <c r="CS16" s="173">
        <f>'Coûts d''exploitation'!CS75</f>
        <v>0</v>
      </c>
      <c r="CT16" s="173">
        <f>'Coûts d''exploitation'!CT75</f>
        <v>0</v>
      </c>
      <c r="CU16" s="173">
        <f>'Coûts d''exploitation'!CU75</f>
        <v>0</v>
      </c>
      <c r="CV16" s="173">
        <f>'Coûts d''exploitation'!CV75</f>
        <v>0</v>
      </c>
      <c r="CW16" s="173">
        <f>'Coûts d''exploitation'!CW75</f>
        <v>0</v>
      </c>
      <c r="CX16" s="173">
        <f>'Coûts d''exploitation'!CX75</f>
        <v>0</v>
      </c>
      <c r="CY16" s="173">
        <f>'Coûts d''exploitation'!CY75</f>
        <v>0</v>
      </c>
      <c r="CZ16" s="173">
        <f>'Coûts d''exploitation'!CZ75</f>
        <v>0</v>
      </c>
      <c r="DA16" s="173">
        <f>'Coûts d''exploitation'!DA75</f>
        <v>0</v>
      </c>
      <c r="DB16" s="173">
        <f>'Coûts d''exploitation'!DB75</f>
        <v>0</v>
      </c>
      <c r="DC16" s="173">
        <f>'Coûts d''exploitation'!DC75</f>
        <v>0</v>
      </c>
      <c r="DD16" s="173">
        <f>'Coûts d''exploitation'!DD75</f>
        <v>0</v>
      </c>
      <c r="DE16" s="173">
        <f>'Coûts d''exploitation'!DE75</f>
        <v>0</v>
      </c>
      <c r="DF16" s="173">
        <f>'Coûts d''exploitation'!DF75</f>
        <v>0</v>
      </c>
      <c r="DG16" s="173">
        <f>'Coûts d''exploitation'!DG75</f>
        <v>0</v>
      </c>
      <c r="DH16" s="173">
        <f>'Coûts d''exploitation'!DH75</f>
        <v>0</v>
      </c>
      <c r="DI16" s="173">
        <f>'Coûts d''exploitation'!DI75</f>
        <v>0</v>
      </c>
      <c r="DJ16" s="173">
        <f>'Coûts d''exploitation'!DJ75</f>
        <v>0</v>
      </c>
      <c r="DK16" s="173">
        <f>'Coûts d''exploitation'!DK75</f>
        <v>0</v>
      </c>
      <c r="DL16" s="173">
        <f>'Coûts d''exploitation'!DL75</f>
        <v>0</v>
      </c>
      <c r="DM16" s="173">
        <f>'Coûts d''exploitation'!DM75</f>
        <v>0</v>
      </c>
      <c r="DN16" s="173">
        <f>'Coûts d''exploitation'!DN75</f>
        <v>0</v>
      </c>
      <c r="DO16" s="173">
        <f>'Coûts d''exploitation'!DO75</f>
        <v>0</v>
      </c>
      <c r="DP16" s="173">
        <f>'Coûts d''exploitation'!DP75</f>
        <v>0</v>
      </c>
      <c r="DQ16" s="173">
        <f>'Coûts d''exploitation'!DQ75</f>
        <v>0</v>
      </c>
      <c r="DR16" s="173">
        <f>'Coûts d''exploitation'!DR75</f>
        <v>0</v>
      </c>
      <c r="DS16" s="173">
        <f>'Coûts d''exploitation'!DS75</f>
        <v>0</v>
      </c>
      <c r="DT16" s="173">
        <f>'Coûts d''exploitation'!DT75</f>
        <v>0</v>
      </c>
      <c r="DU16" s="173">
        <f>'Coûts d''exploitation'!DU75</f>
        <v>0</v>
      </c>
      <c r="DV16" s="173">
        <f>'Coûts d''exploitation'!DV75</f>
        <v>0</v>
      </c>
      <c r="DW16" s="173">
        <f>'Coûts d''exploitation'!DW75</f>
        <v>0</v>
      </c>
      <c r="DX16" s="173">
        <f>'Coûts d''exploitation'!DX75</f>
        <v>0</v>
      </c>
      <c r="DY16" s="173">
        <f>'Coûts d''exploitation'!DY75</f>
        <v>0</v>
      </c>
      <c r="DZ16" s="173">
        <f>'Coûts d''exploitation'!DZ75</f>
        <v>0</v>
      </c>
      <c r="EA16" s="173">
        <f>'Coûts d''exploitation'!EA75</f>
        <v>0</v>
      </c>
      <c r="EB16" s="173">
        <f>'Coûts d''exploitation'!EB75</f>
        <v>0</v>
      </c>
      <c r="EC16" s="173">
        <f>'Coûts d''exploitation'!EC75</f>
        <v>0</v>
      </c>
      <c r="ED16" s="173">
        <f>'Coûts d''exploitation'!ED75</f>
        <v>0</v>
      </c>
      <c r="EE16" s="173">
        <f>'Coûts d''exploitation'!EE75</f>
        <v>0</v>
      </c>
      <c r="EF16" s="173">
        <f>'Coûts d''exploitation'!EF75</f>
        <v>0</v>
      </c>
      <c r="EG16" s="173">
        <f>'Coûts d''exploitation'!EG75</f>
        <v>0</v>
      </c>
      <c r="EH16" s="173">
        <f>'Coûts d''exploitation'!EH75</f>
        <v>0</v>
      </c>
      <c r="EI16" s="173">
        <f>'Coûts d''exploitation'!EI75</f>
        <v>0</v>
      </c>
      <c r="EJ16" s="173">
        <f>'Coûts d''exploitation'!EJ75</f>
        <v>0</v>
      </c>
      <c r="EK16" s="173">
        <f>'Coûts d''exploitation'!EK75</f>
        <v>0</v>
      </c>
      <c r="EL16" s="173">
        <f>'Coûts d''exploitation'!EL75</f>
        <v>0</v>
      </c>
      <c r="EM16" s="173">
        <f>'Coûts d''exploitation'!EM75</f>
        <v>0</v>
      </c>
      <c r="EN16" s="173">
        <f>'Coûts d''exploitation'!EN75</f>
        <v>0</v>
      </c>
      <c r="EO16" s="173">
        <f>'Coûts d''exploitation'!EO75</f>
        <v>0</v>
      </c>
      <c r="EP16" s="173">
        <f>'Coûts d''exploitation'!EP75</f>
        <v>0</v>
      </c>
      <c r="EQ16" s="173">
        <f>'Coûts d''exploitation'!EQ75</f>
        <v>0</v>
      </c>
      <c r="ER16" s="173">
        <f>'Coûts d''exploitation'!ER75</f>
        <v>0</v>
      </c>
      <c r="ES16" s="173">
        <f>'Coûts d''exploitation'!ES75</f>
        <v>0</v>
      </c>
      <c r="ET16" s="173">
        <f>'Coûts d''exploitation'!ET75</f>
        <v>0</v>
      </c>
      <c r="EU16" s="173">
        <f>'Coûts d''exploitation'!EU75</f>
        <v>0</v>
      </c>
      <c r="EV16" s="173">
        <f>'Coûts d''exploitation'!EV75</f>
        <v>0</v>
      </c>
      <c r="EW16" s="173">
        <f>'Coûts d''exploitation'!EW75</f>
        <v>0</v>
      </c>
      <c r="EX16" s="173">
        <f>'Coûts d''exploitation'!EX75</f>
        <v>0</v>
      </c>
      <c r="EY16" s="173">
        <f>'Coûts d''exploitation'!EY75</f>
        <v>0</v>
      </c>
      <c r="EZ16" s="173">
        <f>'Coûts d''exploitation'!EZ75</f>
        <v>0</v>
      </c>
    </row>
    <row r="17" spans="1:156" x14ac:dyDescent="0.3">
      <c r="B17" s="115" t="s">
        <v>168</v>
      </c>
      <c r="C17" s="107"/>
      <c r="D17" s="172">
        <f>SUM(F17:EZ17)</f>
        <v>0</v>
      </c>
      <c r="E17" s="189"/>
      <c r="F17" s="173">
        <f>'Coûts d''exploitation'!F51</f>
        <v>0</v>
      </c>
      <c r="G17" s="173">
        <f>'Coûts d''exploitation'!G51</f>
        <v>0</v>
      </c>
      <c r="H17" s="173">
        <f>'Coûts d''exploitation'!H51</f>
        <v>0</v>
      </c>
      <c r="I17" s="173">
        <f>'Coûts d''exploitation'!I51</f>
        <v>0</v>
      </c>
      <c r="J17" s="173">
        <f>'Coûts d''exploitation'!J51</f>
        <v>0</v>
      </c>
      <c r="K17" s="173">
        <f>'Coûts d''exploitation'!K51</f>
        <v>0</v>
      </c>
      <c r="L17" s="173">
        <f>'Coûts d''exploitation'!L51</f>
        <v>0</v>
      </c>
      <c r="M17" s="173">
        <f>'Coûts d''exploitation'!M51</f>
        <v>0</v>
      </c>
      <c r="N17" s="173">
        <f>'Coûts d''exploitation'!N51</f>
        <v>0</v>
      </c>
      <c r="O17" s="173">
        <f>'Coûts d''exploitation'!O51</f>
        <v>0</v>
      </c>
      <c r="P17" s="173">
        <f>'Coûts d''exploitation'!P51</f>
        <v>0</v>
      </c>
      <c r="Q17" s="173">
        <f>'Coûts d''exploitation'!Q51</f>
        <v>0</v>
      </c>
      <c r="R17" s="173">
        <f>'Coûts d''exploitation'!R51</f>
        <v>0</v>
      </c>
      <c r="S17" s="173">
        <f>'Coûts d''exploitation'!S51</f>
        <v>0</v>
      </c>
      <c r="T17" s="173">
        <f>'Coûts d''exploitation'!T51</f>
        <v>0</v>
      </c>
      <c r="U17" s="173">
        <f>'Coûts d''exploitation'!U51</f>
        <v>0</v>
      </c>
      <c r="V17" s="173">
        <f>'Coûts d''exploitation'!V51</f>
        <v>0</v>
      </c>
      <c r="W17" s="173">
        <f>'Coûts d''exploitation'!W51</f>
        <v>0</v>
      </c>
      <c r="X17" s="173">
        <f>'Coûts d''exploitation'!X51</f>
        <v>0</v>
      </c>
      <c r="Y17" s="173">
        <f>'Coûts d''exploitation'!Y51</f>
        <v>0</v>
      </c>
      <c r="Z17" s="173">
        <f>'Coûts d''exploitation'!Z51</f>
        <v>0</v>
      </c>
      <c r="AA17" s="173">
        <f>'Coûts d''exploitation'!AA51</f>
        <v>0</v>
      </c>
      <c r="AB17" s="173">
        <f>'Coûts d''exploitation'!AB51</f>
        <v>0</v>
      </c>
      <c r="AC17" s="173">
        <f>'Coûts d''exploitation'!AC51</f>
        <v>0</v>
      </c>
      <c r="AD17" s="173">
        <f>'Coûts d''exploitation'!AD51</f>
        <v>0</v>
      </c>
      <c r="AE17" s="173">
        <f>'Coûts d''exploitation'!AE51</f>
        <v>0</v>
      </c>
      <c r="AF17" s="173">
        <f>'Coûts d''exploitation'!AF51</f>
        <v>0</v>
      </c>
      <c r="AG17" s="173">
        <f>'Coûts d''exploitation'!AG51</f>
        <v>0</v>
      </c>
      <c r="AH17" s="173">
        <f>'Coûts d''exploitation'!AH51</f>
        <v>0</v>
      </c>
      <c r="AI17" s="173">
        <f>'Coûts d''exploitation'!AI51</f>
        <v>0</v>
      </c>
      <c r="AJ17" s="173">
        <f>'Coûts d''exploitation'!AJ51</f>
        <v>0</v>
      </c>
      <c r="AK17" s="173">
        <f>'Coûts d''exploitation'!AK51</f>
        <v>0</v>
      </c>
      <c r="AL17" s="173">
        <f>'Coûts d''exploitation'!AL51</f>
        <v>0</v>
      </c>
      <c r="AM17" s="173">
        <f>'Coûts d''exploitation'!AM51</f>
        <v>0</v>
      </c>
      <c r="AN17" s="173">
        <f>'Coûts d''exploitation'!AN51</f>
        <v>0</v>
      </c>
      <c r="AO17" s="173">
        <f>'Coûts d''exploitation'!AO51</f>
        <v>0</v>
      </c>
      <c r="AP17" s="173">
        <f>'Coûts d''exploitation'!AP51</f>
        <v>0</v>
      </c>
      <c r="AQ17" s="173">
        <f>'Coûts d''exploitation'!AQ51</f>
        <v>0</v>
      </c>
      <c r="AR17" s="173">
        <f>'Coûts d''exploitation'!AR51</f>
        <v>0</v>
      </c>
      <c r="AS17" s="173">
        <f>'Coûts d''exploitation'!AS51</f>
        <v>0</v>
      </c>
      <c r="AT17" s="173">
        <f>'Coûts d''exploitation'!AT51</f>
        <v>0</v>
      </c>
      <c r="AU17" s="173">
        <f>'Coûts d''exploitation'!AU51</f>
        <v>0</v>
      </c>
      <c r="AV17" s="173">
        <f>'Coûts d''exploitation'!AV51</f>
        <v>0</v>
      </c>
      <c r="AW17" s="173">
        <f>'Coûts d''exploitation'!AW51</f>
        <v>0</v>
      </c>
      <c r="AX17" s="173">
        <f>'Coûts d''exploitation'!AX51</f>
        <v>0</v>
      </c>
      <c r="AY17" s="173">
        <f>'Coûts d''exploitation'!AY51</f>
        <v>0</v>
      </c>
      <c r="AZ17" s="173">
        <f>'Coûts d''exploitation'!AZ51</f>
        <v>0</v>
      </c>
      <c r="BA17" s="173">
        <f>'Coûts d''exploitation'!BA51</f>
        <v>0</v>
      </c>
      <c r="BB17" s="173">
        <f>'Coûts d''exploitation'!BB51</f>
        <v>0</v>
      </c>
      <c r="BC17" s="173">
        <f>'Coûts d''exploitation'!BC51</f>
        <v>0</v>
      </c>
      <c r="BD17" s="173">
        <f>'Coûts d''exploitation'!BD51</f>
        <v>0</v>
      </c>
      <c r="BE17" s="173">
        <f>'Coûts d''exploitation'!BE51</f>
        <v>0</v>
      </c>
      <c r="BF17" s="173">
        <f>'Coûts d''exploitation'!BF51</f>
        <v>0</v>
      </c>
      <c r="BG17" s="173">
        <f>'Coûts d''exploitation'!BG51</f>
        <v>0</v>
      </c>
      <c r="BH17" s="173">
        <f>'Coûts d''exploitation'!BH51</f>
        <v>0</v>
      </c>
      <c r="BI17" s="173">
        <f>'Coûts d''exploitation'!BI51</f>
        <v>0</v>
      </c>
      <c r="BJ17" s="173">
        <f>'Coûts d''exploitation'!BJ51</f>
        <v>0</v>
      </c>
      <c r="BK17" s="173">
        <f>'Coûts d''exploitation'!BK51</f>
        <v>0</v>
      </c>
      <c r="BL17" s="173">
        <f>'Coûts d''exploitation'!BL51</f>
        <v>0</v>
      </c>
      <c r="BM17" s="173">
        <f>'Coûts d''exploitation'!BM51</f>
        <v>0</v>
      </c>
      <c r="BN17" s="173">
        <f>'Coûts d''exploitation'!BN51</f>
        <v>0</v>
      </c>
      <c r="BO17" s="173">
        <f>'Coûts d''exploitation'!BO51</f>
        <v>0</v>
      </c>
      <c r="BP17" s="173">
        <f>'Coûts d''exploitation'!BP51</f>
        <v>0</v>
      </c>
      <c r="BQ17" s="173">
        <f>'Coûts d''exploitation'!BQ51</f>
        <v>0</v>
      </c>
      <c r="BR17" s="173">
        <f>'Coûts d''exploitation'!BR51</f>
        <v>0</v>
      </c>
      <c r="BS17" s="173">
        <f>'Coûts d''exploitation'!BS51</f>
        <v>0</v>
      </c>
      <c r="BT17" s="173">
        <f>'Coûts d''exploitation'!BT51</f>
        <v>0</v>
      </c>
      <c r="BU17" s="173">
        <f>'Coûts d''exploitation'!BU51</f>
        <v>0</v>
      </c>
      <c r="BV17" s="173">
        <f>'Coûts d''exploitation'!BV51</f>
        <v>0</v>
      </c>
      <c r="BW17" s="173">
        <f>'Coûts d''exploitation'!BW51</f>
        <v>0</v>
      </c>
      <c r="BX17" s="173">
        <f>'Coûts d''exploitation'!BX51</f>
        <v>0</v>
      </c>
      <c r="BY17" s="173">
        <f>'Coûts d''exploitation'!BY51</f>
        <v>0</v>
      </c>
      <c r="BZ17" s="173">
        <f>'Coûts d''exploitation'!BZ51</f>
        <v>0</v>
      </c>
      <c r="CA17" s="173">
        <f>'Coûts d''exploitation'!CA51</f>
        <v>0</v>
      </c>
      <c r="CB17" s="173">
        <f>'Coûts d''exploitation'!CB51</f>
        <v>0</v>
      </c>
      <c r="CC17" s="173">
        <f>'Coûts d''exploitation'!CC51</f>
        <v>0</v>
      </c>
      <c r="CD17" s="173">
        <f>'Coûts d''exploitation'!CD51</f>
        <v>0</v>
      </c>
      <c r="CE17" s="173">
        <f>'Coûts d''exploitation'!CE51</f>
        <v>0</v>
      </c>
      <c r="CF17" s="173">
        <f>'Coûts d''exploitation'!CF51</f>
        <v>0</v>
      </c>
      <c r="CG17" s="173">
        <f>'Coûts d''exploitation'!CG51</f>
        <v>0</v>
      </c>
      <c r="CH17" s="173">
        <f>'Coûts d''exploitation'!CH51</f>
        <v>0</v>
      </c>
      <c r="CI17" s="173">
        <f>'Coûts d''exploitation'!CI51</f>
        <v>0</v>
      </c>
      <c r="CJ17" s="173">
        <f>'Coûts d''exploitation'!CJ51</f>
        <v>0</v>
      </c>
      <c r="CK17" s="173">
        <f>'Coûts d''exploitation'!CK51</f>
        <v>0</v>
      </c>
      <c r="CL17" s="173">
        <f>'Coûts d''exploitation'!CL51</f>
        <v>0</v>
      </c>
      <c r="CM17" s="173">
        <f>'Coûts d''exploitation'!CM51</f>
        <v>0</v>
      </c>
      <c r="CN17" s="173">
        <f>'Coûts d''exploitation'!CN51</f>
        <v>0</v>
      </c>
      <c r="CO17" s="173">
        <f>'Coûts d''exploitation'!CO51</f>
        <v>0</v>
      </c>
      <c r="CP17" s="173">
        <f>'Coûts d''exploitation'!CP51</f>
        <v>0</v>
      </c>
      <c r="CQ17" s="173">
        <f>'Coûts d''exploitation'!CQ51</f>
        <v>0</v>
      </c>
      <c r="CR17" s="173">
        <f>'Coûts d''exploitation'!CR51</f>
        <v>0</v>
      </c>
      <c r="CS17" s="173">
        <f>'Coûts d''exploitation'!CS51</f>
        <v>0</v>
      </c>
      <c r="CT17" s="173">
        <f>'Coûts d''exploitation'!CT51</f>
        <v>0</v>
      </c>
      <c r="CU17" s="173">
        <f>'Coûts d''exploitation'!CU51</f>
        <v>0</v>
      </c>
      <c r="CV17" s="173">
        <f>'Coûts d''exploitation'!CV51</f>
        <v>0</v>
      </c>
      <c r="CW17" s="173">
        <f>'Coûts d''exploitation'!CW51</f>
        <v>0</v>
      </c>
      <c r="CX17" s="173">
        <f>'Coûts d''exploitation'!CX51</f>
        <v>0</v>
      </c>
      <c r="CY17" s="173">
        <f>'Coûts d''exploitation'!CY51</f>
        <v>0</v>
      </c>
      <c r="CZ17" s="173">
        <f>'Coûts d''exploitation'!CZ51</f>
        <v>0</v>
      </c>
      <c r="DA17" s="173">
        <f>'Coûts d''exploitation'!DA51</f>
        <v>0</v>
      </c>
      <c r="DB17" s="173">
        <f>'Coûts d''exploitation'!DB51</f>
        <v>0</v>
      </c>
      <c r="DC17" s="173">
        <f>'Coûts d''exploitation'!DC51</f>
        <v>0</v>
      </c>
      <c r="DD17" s="173">
        <f>'Coûts d''exploitation'!DD51</f>
        <v>0</v>
      </c>
      <c r="DE17" s="173">
        <f>'Coûts d''exploitation'!DE51</f>
        <v>0</v>
      </c>
      <c r="DF17" s="173">
        <f>'Coûts d''exploitation'!DF51</f>
        <v>0</v>
      </c>
      <c r="DG17" s="173">
        <f>'Coûts d''exploitation'!DG51</f>
        <v>0</v>
      </c>
      <c r="DH17" s="173">
        <f>'Coûts d''exploitation'!DH51</f>
        <v>0</v>
      </c>
      <c r="DI17" s="173">
        <f>'Coûts d''exploitation'!DI51</f>
        <v>0</v>
      </c>
      <c r="DJ17" s="173">
        <f>'Coûts d''exploitation'!DJ51</f>
        <v>0</v>
      </c>
      <c r="DK17" s="173">
        <f>'Coûts d''exploitation'!DK51</f>
        <v>0</v>
      </c>
      <c r="DL17" s="173">
        <f>'Coûts d''exploitation'!DL51</f>
        <v>0</v>
      </c>
      <c r="DM17" s="173">
        <f>'Coûts d''exploitation'!DM51</f>
        <v>0</v>
      </c>
      <c r="DN17" s="173">
        <f>'Coûts d''exploitation'!DN51</f>
        <v>0</v>
      </c>
      <c r="DO17" s="173">
        <f>'Coûts d''exploitation'!DO51</f>
        <v>0</v>
      </c>
      <c r="DP17" s="173">
        <f>'Coûts d''exploitation'!DP51</f>
        <v>0</v>
      </c>
      <c r="DQ17" s="173">
        <f>'Coûts d''exploitation'!DQ51</f>
        <v>0</v>
      </c>
      <c r="DR17" s="173">
        <f>'Coûts d''exploitation'!DR51</f>
        <v>0</v>
      </c>
      <c r="DS17" s="173">
        <f>'Coûts d''exploitation'!DS51</f>
        <v>0</v>
      </c>
      <c r="DT17" s="173">
        <f>'Coûts d''exploitation'!DT51</f>
        <v>0</v>
      </c>
      <c r="DU17" s="173">
        <f>'Coûts d''exploitation'!DU51</f>
        <v>0</v>
      </c>
      <c r="DV17" s="173">
        <f>'Coûts d''exploitation'!DV51</f>
        <v>0</v>
      </c>
      <c r="DW17" s="173">
        <f>'Coûts d''exploitation'!DW51</f>
        <v>0</v>
      </c>
      <c r="DX17" s="173">
        <f>'Coûts d''exploitation'!DX51</f>
        <v>0</v>
      </c>
      <c r="DY17" s="173">
        <f>'Coûts d''exploitation'!DY51</f>
        <v>0</v>
      </c>
      <c r="DZ17" s="173">
        <f>'Coûts d''exploitation'!DZ51</f>
        <v>0</v>
      </c>
      <c r="EA17" s="173">
        <f>'Coûts d''exploitation'!EA51</f>
        <v>0</v>
      </c>
      <c r="EB17" s="173">
        <f>'Coûts d''exploitation'!EB51</f>
        <v>0</v>
      </c>
      <c r="EC17" s="173">
        <f>'Coûts d''exploitation'!EC51</f>
        <v>0</v>
      </c>
      <c r="ED17" s="173">
        <f>'Coûts d''exploitation'!ED51</f>
        <v>0</v>
      </c>
      <c r="EE17" s="173">
        <f>'Coûts d''exploitation'!EE51</f>
        <v>0</v>
      </c>
      <c r="EF17" s="173">
        <f>'Coûts d''exploitation'!EF51</f>
        <v>0</v>
      </c>
      <c r="EG17" s="173">
        <f>'Coûts d''exploitation'!EG51</f>
        <v>0</v>
      </c>
      <c r="EH17" s="173">
        <f>'Coûts d''exploitation'!EH51</f>
        <v>0</v>
      </c>
      <c r="EI17" s="173">
        <f>'Coûts d''exploitation'!EI51</f>
        <v>0</v>
      </c>
      <c r="EJ17" s="173">
        <f>'Coûts d''exploitation'!EJ51</f>
        <v>0</v>
      </c>
      <c r="EK17" s="173">
        <f>'Coûts d''exploitation'!EK51</f>
        <v>0</v>
      </c>
      <c r="EL17" s="173">
        <f>'Coûts d''exploitation'!EL51</f>
        <v>0</v>
      </c>
      <c r="EM17" s="173">
        <f>'Coûts d''exploitation'!EM51</f>
        <v>0</v>
      </c>
      <c r="EN17" s="173">
        <f>'Coûts d''exploitation'!EN51</f>
        <v>0</v>
      </c>
      <c r="EO17" s="173">
        <f>'Coûts d''exploitation'!EO51</f>
        <v>0</v>
      </c>
      <c r="EP17" s="173">
        <f>'Coûts d''exploitation'!EP51</f>
        <v>0</v>
      </c>
      <c r="EQ17" s="173">
        <f>'Coûts d''exploitation'!EQ51</f>
        <v>0</v>
      </c>
      <c r="ER17" s="173">
        <f>'Coûts d''exploitation'!ER51</f>
        <v>0</v>
      </c>
      <c r="ES17" s="173">
        <f>'Coûts d''exploitation'!ES51</f>
        <v>0</v>
      </c>
      <c r="ET17" s="173">
        <f>'Coûts d''exploitation'!ET51</f>
        <v>0</v>
      </c>
      <c r="EU17" s="173">
        <f>'Coûts d''exploitation'!EU51</f>
        <v>0</v>
      </c>
      <c r="EV17" s="173">
        <f>'Coûts d''exploitation'!EV51</f>
        <v>0</v>
      </c>
      <c r="EW17" s="173">
        <f>'Coûts d''exploitation'!EW51</f>
        <v>0</v>
      </c>
      <c r="EX17" s="173">
        <f>'Coûts d''exploitation'!EX51</f>
        <v>0</v>
      </c>
      <c r="EY17" s="173">
        <f>'Coûts d''exploitation'!EY51</f>
        <v>0</v>
      </c>
      <c r="EZ17" s="173">
        <f>'Coûts d''exploitation'!EZ51</f>
        <v>0</v>
      </c>
    </row>
    <row r="18" spans="1:156" x14ac:dyDescent="0.3">
      <c r="B18" s="115" t="s">
        <v>169</v>
      </c>
      <c r="C18" s="107"/>
      <c r="D18" s="172">
        <f>SUM(F18:EZ18)</f>
        <v>0</v>
      </c>
      <c r="E18" s="189"/>
      <c r="F18" s="17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174"/>
      <c r="U18" s="174"/>
      <c r="V18" s="174"/>
      <c r="W18" s="174"/>
      <c r="X18" s="174"/>
      <c r="Y18" s="174"/>
      <c r="Z18" s="174"/>
      <c r="AA18" s="174"/>
      <c r="AB18" s="174"/>
      <c r="AC18" s="174"/>
      <c r="AD18" s="174"/>
      <c r="AE18" s="174"/>
      <c r="AF18" s="174"/>
      <c r="AG18" s="174"/>
      <c r="AH18" s="174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  <c r="BE18" s="174"/>
      <c r="BF18" s="174"/>
      <c r="BG18" s="174"/>
      <c r="BH18" s="174"/>
      <c r="BI18" s="174"/>
      <c r="BJ18" s="174"/>
      <c r="BK18" s="174"/>
      <c r="BL18" s="174"/>
      <c r="BM18" s="174"/>
      <c r="BN18" s="174"/>
      <c r="BO18" s="174"/>
      <c r="BP18" s="174"/>
      <c r="BQ18" s="174"/>
      <c r="BR18" s="174"/>
      <c r="BS18" s="174"/>
      <c r="BT18" s="174"/>
      <c r="BU18" s="174"/>
      <c r="BV18" s="174"/>
      <c r="BW18" s="174"/>
      <c r="BX18" s="174"/>
      <c r="BY18" s="174"/>
      <c r="BZ18" s="174"/>
      <c r="CA18" s="174"/>
      <c r="CB18" s="174"/>
      <c r="CC18" s="174"/>
      <c r="CD18" s="174"/>
      <c r="CE18" s="174"/>
      <c r="CF18" s="174"/>
      <c r="CG18" s="174"/>
      <c r="CH18" s="174"/>
      <c r="CI18" s="174"/>
      <c r="CJ18" s="174"/>
      <c r="CK18" s="174"/>
      <c r="CL18" s="174"/>
      <c r="CM18" s="174"/>
      <c r="CN18" s="174"/>
      <c r="CO18" s="174"/>
      <c r="CP18" s="174"/>
      <c r="CQ18" s="174"/>
      <c r="CR18" s="174"/>
      <c r="CS18" s="174"/>
      <c r="CT18" s="174"/>
      <c r="CU18" s="174"/>
      <c r="CV18" s="174"/>
      <c r="CW18" s="174"/>
      <c r="CX18" s="174"/>
      <c r="CY18" s="174"/>
      <c r="CZ18" s="174"/>
      <c r="DA18" s="174"/>
      <c r="DB18" s="174"/>
      <c r="DC18" s="174"/>
      <c r="DD18" s="174"/>
      <c r="DE18" s="174"/>
      <c r="DF18" s="174"/>
      <c r="DG18" s="174"/>
      <c r="DH18" s="174"/>
      <c r="DI18" s="174"/>
      <c r="DJ18" s="174"/>
      <c r="DK18" s="174"/>
      <c r="DL18" s="174"/>
      <c r="DM18" s="174"/>
      <c r="DN18" s="174"/>
      <c r="DO18" s="174"/>
      <c r="DP18" s="174"/>
      <c r="DQ18" s="174"/>
      <c r="DR18" s="174"/>
      <c r="DS18" s="174"/>
      <c r="DT18" s="174"/>
      <c r="DU18" s="174"/>
      <c r="DV18" s="174"/>
      <c r="DW18" s="174"/>
      <c r="DX18" s="174"/>
      <c r="DY18" s="174"/>
      <c r="DZ18" s="174"/>
      <c r="EA18" s="174"/>
      <c r="EB18" s="174"/>
      <c r="EC18" s="174"/>
      <c r="ED18" s="174"/>
      <c r="EE18" s="174"/>
      <c r="EF18" s="174"/>
      <c r="EG18" s="174"/>
      <c r="EH18" s="174"/>
      <c r="EI18" s="174"/>
      <c r="EJ18" s="174"/>
      <c r="EK18" s="174"/>
      <c r="EL18" s="174"/>
      <c r="EM18" s="174"/>
      <c r="EN18" s="174"/>
      <c r="EO18" s="174"/>
      <c r="EP18" s="174"/>
      <c r="EQ18" s="174"/>
      <c r="ER18" s="174"/>
      <c r="ES18" s="174"/>
      <c r="ET18" s="174"/>
      <c r="EU18" s="174"/>
      <c r="EV18" s="174"/>
      <c r="EW18" s="174"/>
      <c r="EX18" s="174"/>
      <c r="EY18" s="174"/>
      <c r="EZ18" s="174"/>
    </row>
    <row r="19" spans="1:156" x14ac:dyDescent="0.3">
      <c r="B19" s="115" t="s">
        <v>170</v>
      </c>
      <c r="C19" s="107"/>
      <c r="D19" s="172">
        <f>SUM(F19:EZ19)</f>
        <v>0</v>
      </c>
      <c r="E19" s="189"/>
      <c r="F19" s="174"/>
      <c r="G19" s="174"/>
      <c r="H19" s="174"/>
      <c r="I19" s="174"/>
      <c r="J19" s="174"/>
      <c r="K19" s="174"/>
      <c r="L19" s="174"/>
      <c r="M19" s="174"/>
      <c r="N19" s="174"/>
      <c r="O19" s="174"/>
      <c r="P19" s="174"/>
      <c r="Q19" s="174"/>
      <c r="R19" s="174"/>
      <c r="S19" s="174"/>
      <c r="T19" s="174"/>
      <c r="U19" s="174"/>
      <c r="V19" s="174"/>
      <c r="W19" s="174"/>
      <c r="X19" s="174"/>
      <c r="Y19" s="174"/>
      <c r="Z19" s="174"/>
      <c r="AA19" s="174"/>
      <c r="AB19" s="174"/>
      <c r="AC19" s="174"/>
      <c r="AD19" s="174"/>
      <c r="AE19" s="174"/>
      <c r="AF19" s="174"/>
      <c r="AG19" s="174"/>
      <c r="AH19" s="174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  <c r="BE19" s="174"/>
      <c r="BF19" s="174"/>
      <c r="BG19" s="174"/>
      <c r="BH19" s="174"/>
      <c r="BI19" s="174"/>
      <c r="BJ19" s="174"/>
      <c r="BK19" s="174"/>
      <c r="BL19" s="174"/>
      <c r="BM19" s="174"/>
      <c r="BN19" s="174"/>
      <c r="BO19" s="174"/>
      <c r="BP19" s="174"/>
      <c r="BQ19" s="174"/>
      <c r="BR19" s="174"/>
      <c r="BS19" s="174"/>
      <c r="BT19" s="174"/>
      <c r="BU19" s="174"/>
      <c r="BV19" s="174"/>
      <c r="BW19" s="174"/>
      <c r="BX19" s="174"/>
      <c r="BY19" s="174"/>
      <c r="BZ19" s="174"/>
      <c r="CA19" s="174"/>
      <c r="CB19" s="174"/>
      <c r="CC19" s="174"/>
      <c r="CD19" s="174"/>
      <c r="CE19" s="174"/>
      <c r="CF19" s="174"/>
      <c r="CG19" s="174"/>
      <c r="CH19" s="174"/>
      <c r="CI19" s="174"/>
      <c r="CJ19" s="174"/>
      <c r="CK19" s="174"/>
      <c r="CL19" s="174"/>
      <c r="CM19" s="174"/>
      <c r="CN19" s="174"/>
      <c r="CO19" s="174"/>
      <c r="CP19" s="174"/>
      <c r="CQ19" s="174"/>
      <c r="CR19" s="174"/>
      <c r="CS19" s="174"/>
      <c r="CT19" s="174"/>
      <c r="CU19" s="174"/>
      <c r="CV19" s="174"/>
      <c r="CW19" s="174"/>
      <c r="CX19" s="174"/>
      <c r="CY19" s="174"/>
      <c r="CZ19" s="174"/>
      <c r="DA19" s="174"/>
      <c r="DB19" s="174"/>
      <c r="DC19" s="174"/>
      <c r="DD19" s="174"/>
      <c r="DE19" s="174"/>
      <c r="DF19" s="174"/>
      <c r="DG19" s="174"/>
      <c r="DH19" s="174"/>
      <c r="DI19" s="174"/>
      <c r="DJ19" s="174"/>
      <c r="DK19" s="174"/>
      <c r="DL19" s="174"/>
      <c r="DM19" s="174"/>
      <c r="DN19" s="174"/>
      <c r="DO19" s="174"/>
      <c r="DP19" s="174"/>
      <c r="DQ19" s="174"/>
      <c r="DR19" s="174"/>
      <c r="DS19" s="174"/>
      <c r="DT19" s="174"/>
      <c r="DU19" s="174"/>
      <c r="DV19" s="174"/>
      <c r="DW19" s="174"/>
      <c r="DX19" s="174"/>
      <c r="DY19" s="174"/>
      <c r="DZ19" s="174"/>
      <c r="EA19" s="174"/>
      <c r="EB19" s="174"/>
      <c r="EC19" s="174"/>
      <c r="ED19" s="174"/>
      <c r="EE19" s="174"/>
      <c r="EF19" s="174"/>
      <c r="EG19" s="174"/>
      <c r="EH19" s="174"/>
      <c r="EI19" s="174"/>
      <c r="EJ19" s="174"/>
      <c r="EK19" s="174"/>
      <c r="EL19" s="174"/>
      <c r="EM19" s="174"/>
      <c r="EN19" s="174"/>
      <c r="EO19" s="174"/>
      <c r="EP19" s="174"/>
      <c r="EQ19" s="174"/>
      <c r="ER19" s="174"/>
      <c r="ES19" s="174"/>
      <c r="ET19" s="174"/>
      <c r="EU19" s="174"/>
      <c r="EV19" s="174"/>
      <c r="EW19" s="174"/>
      <c r="EX19" s="174"/>
      <c r="EY19" s="174"/>
      <c r="EZ19" s="174"/>
    </row>
    <row r="20" spans="1:156" x14ac:dyDescent="0.3">
      <c r="B20" s="128"/>
      <c r="D20" s="195"/>
      <c r="E20" s="189"/>
      <c r="F20" s="189"/>
      <c r="G20" s="189"/>
      <c r="H20" s="189"/>
      <c r="I20" s="189"/>
      <c r="J20" s="189"/>
      <c r="K20" s="189"/>
      <c r="L20" s="189"/>
      <c r="M20" s="189"/>
      <c r="N20" s="189"/>
      <c r="O20" s="189"/>
      <c r="P20" s="189"/>
      <c r="Q20" s="189"/>
      <c r="R20" s="189"/>
      <c r="S20" s="189"/>
      <c r="T20" s="189"/>
      <c r="U20" s="189"/>
      <c r="V20" s="189"/>
      <c r="W20" s="189"/>
      <c r="X20" s="189"/>
      <c r="Y20" s="189"/>
      <c r="Z20" s="189"/>
      <c r="AA20" s="189"/>
      <c r="AB20" s="189"/>
      <c r="AC20" s="189"/>
      <c r="AD20" s="189"/>
      <c r="AE20" s="189"/>
      <c r="AF20" s="189"/>
      <c r="AG20" s="189"/>
      <c r="AH20" s="189"/>
      <c r="AI20" s="189"/>
      <c r="AJ20" s="189"/>
      <c r="AK20" s="189"/>
      <c r="AL20" s="189"/>
      <c r="AM20" s="189"/>
      <c r="AN20" s="189"/>
      <c r="AO20" s="189"/>
      <c r="AP20" s="189"/>
      <c r="AQ20" s="189"/>
      <c r="AR20" s="189"/>
      <c r="AS20" s="189"/>
      <c r="AT20" s="189"/>
      <c r="AU20" s="189"/>
      <c r="AV20" s="189"/>
      <c r="AW20" s="189"/>
      <c r="AX20" s="189"/>
      <c r="AY20" s="189"/>
      <c r="AZ20" s="189"/>
      <c r="BA20" s="189"/>
      <c r="BB20" s="189"/>
      <c r="BC20" s="189"/>
      <c r="BD20" s="189"/>
      <c r="BE20" s="189"/>
      <c r="BF20" s="189"/>
      <c r="BG20" s="189"/>
      <c r="BH20" s="189"/>
      <c r="BI20" s="189"/>
      <c r="BJ20" s="189"/>
      <c r="BK20" s="189"/>
      <c r="BL20" s="189"/>
      <c r="BM20" s="189"/>
      <c r="BN20" s="189"/>
      <c r="BO20" s="189"/>
      <c r="BP20" s="189"/>
      <c r="BQ20" s="189"/>
      <c r="BR20" s="189"/>
      <c r="BS20" s="189"/>
      <c r="BT20" s="189"/>
      <c r="BU20" s="189"/>
      <c r="BV20" s="189"/>
      <c r="BW20" s="189"/>
      <c r="BX20" s="189"/>
      <c r="BY20" s="189"/>
      <c r="BZ20" s="189"/>
      <c r="CA20" s="189"/>
      <c r="CB20" s="189"/>
      <c r="CC20" s="189"/>
      <c r="CD20" s="189"/>
      <c r="CE20" s="189"/>
      <c r="CF20" s="189"/>
      <c r="CG20" s="189"/>
      <c r="CH20" s="189"/>
      <c r="CI20" s="189"/>
      <c r="CJ20" s="189"/>
      <c r="CK20" s="189"/>
      <c r="CL20" s="189"/>
      <c r="CM20" s="189"/>
      <c r="CN20" s="189"/>
      <c r="CO20" s="189"/>
      <c r="CP20" s="189"/>
      <c r="CQ20" s="189"/>
      <c r="CR20" s="189"/>
      <c r="CS20" s="189"/>
      <c r="CT20" s="189"/>
      <c r="CU20" s="189"/>
      <c r="CV20" s="189"/>
      <c r="CW20" s="189"/>
      <c r="CX20" s="189"/>
      <c r="CY20" s="189"/>
      <c r="CZ20" s="189"/>
      <c r="DA20" s="189"/>
      <c r="DB20" s="189"/>
      <c r="DC20" s="189"/>
      <c r="DD20" s="189"/>
      <c r="DE20" s="189"/>
      <c r="DF20" s="189"/>
      <c r="DG20" s="189"/>
      <c r="DH20" s="189"/>
      <c r="DI20" s="189"/>
      <c r="DJ20" s="189"/>
      <c r="DK20" s="189"/>
      <c r="DL20" s="189"/>
      <c r="DM20" s="189"/>
      <c r="DN20" s="189"/>
      <c r="DO20" s="189"/>
      <c r="DP20" s="189"/>
      <c r="DQ20" s="189"/>
      <c r="DR20" s="189"/>
      <c r="DS20" s="189"/>
      <c r="DT20" s="189"/>
      <c r="DU20" s="189"/>
      <c r="DV20" s="189"/>
      <c r="DW20" s="189"/>
      <c r="DX20" s="189"/>
      <c r="DY20" s="189"/>
      <c r="DZ20" s="189"/>
      <c r="EA20" s="189"/>
      <c r="EB20" s="189"/>
      <c r="EC20" s="189"/>
      <c r="ED20" s="189"/>
      <c r="EE20" s="189"/>
      <c r="EF20" s="189"/>
      <c r="EG20" s="189"/>
      <c r="EH20" s="189"/>
      <c r="EI20" s="189"/>
      <c r="EJ20" s="189"/>
      <c r="EK20" s="189"/>
      <c r="EL20" s="189"/>
      <c r="EM20" s="189"/>
      <c r="EN20" s="189"/>
      <c r="EO20" s="189"/>
      <c r="EP20" s="189"/>
      <c r="EQ20" s="189"/>
      <c r="ER20" s="189"/>
      <c r="ES20" s="189"/>
      <c r="ET20" s="189"/>
      <c r="EU20" s="189"/>
      <c r="EV20" s="189"/>
      <c r="EW20" s="189"/>
      <c r="EX20" s="189"/>
      <c r="EY20" s="189"/>
      <c r="EZ20" s="189"/>
    </row>
    <row r="21" spans="1:156" x14ac:dyDescent="0.3">
      <c r="B21" s="126" t="s">
        <v>171</v>
      </c>
      <c r="C21" s="127"/>
      <c r="D21" s="172">
        <f t="shared" ref="D21:D26" si="5">SUM(F21:EZ21)</f>
        <v>0</v>
      </c>
      <c r="E21" s="189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  <c r="BE21" s="174"/>
      <c r="BF21" s="174"/>
      <c r="BG21" s="174"/>
      <c r="BH21" s="174"/>
      <c r="BI21" s="174"/>
      <c r="BJ21" s="174"/>
      <c r="BK21" s="174"/>
      <c r="BL21" s="174"/>
      <c r="BM21" s="174"/>
      <c r="BN21" s="174"/>
      <c r="BO21" s="174"/>
      <c r="BP21" s="174"/>
      <c r="BQ21" s="174"/>
      <c r="BR21" s="174"/>
      <c r="BS21" s="174"/>
      <c r="BT21" s="174"/>
      <c r="BU21" s="174"/>
      <c r="BV21" s="174"/>
      <c r="BW21" s="174"/>
      <c r="BX21" s="174"/>
      <c r="BY21" s="174"/>
      <c r="BZ21" s="174"/>
      <c r="CA21" s="174"/>
      <c r="CB21" s="174"/>
      <c r="CC21" s="174"/>
      <c r="CD21" s="174"/>
      <c r="CE21" s="174"/>
      <c r="CF21" s="174"/>
      <c r="CG21" s="174"/>
      <c r="CH21" s="174"/>
      <c r="CI21" s="174"/>
      <c r="CJ21" s="174"/>
      <c r="CK21" s="174"/>
      <c r="CL21" s="174"/>
      <c r="CM21" s="174"/>
      <c r="CN21" s="174"/>
      <c r="CO21" s="174"/>
      <c r="CP21" s="174"/>
      <c r="CQ21" s="174"/>
      <c r="CR21" s="174"/>
      <c r="CS21" s="174"/>
      <c r="CT21" s="174"/>
      <c r="CU21" s="174"/>
      <c r="CV21" s="174"/>
      <c r="CW21" s="174"/>
      <c r="CX21" s="174"/>
      <c r="CY21" s="174"/>
      <c r="CZ21" s="174"/>
      <c r="DA21" s="174"/>
      <c r="DB21" s="174"/>
      <c r="DC21" s="174"/>
      <c r="DD21" s="174"/>
      <c r="DE21" s="174"/>
      <c r="DF21" s="174"/>
      <c r="DG21" s="174"/>
      <c r="DH21" s="174"/>
      <c r="DI21" s="174"/>
      <c r="DJ21" s="174"/>
      <c r="DK21" s="174"/>
      <c r="DL21" s="174"/>
      <c r="DM21" s="174"/>
      <c r="DN21" s="174"/>
      <c r="DO21" s="174"/>
      <c r="DP21" s="174"/>
      <c r="DQ21" s="174"/>
      <c r="DR21" s="174"/>
      <c r="DS21" s="174"/>
      <c r="DT21" s="174"/>
      <c r="DU21" s="174"/>
      <c r="DV21" s="174"/>
      <c r="DW21" s="174"/>
      <c r="DX21" s="174"/>
      <c r="DY21" s="174"/>
      <c r="DZ21" s="174"/>
      <c r="EA21" s="174"/>
      <c r="EB21" s="174"/>
      <c r="EC21" s="174"/>
      <c r="ED21" s="174"/>
      <c r="EE21" s="174"/>
      <c r="EF21" s="174"/>
      <c r="EG21" s="174"/>
      <c r="EH21" s="174"/>
      <c r="EI21" s="174"/>
      <c r="EJ21" s="174"/>
      <c r="EK21" s="174"/>
      <c r="EL21" s="174"/>
      <c r="EM21" s="174"/>
      <c r="EN21" s="174"/>
      <c r="EO21" s="174"/>
      <c r="EP21" s="174"/>
      <c r="EQ21" s="174"/>
      <c r="ER21" s="174"/>
      <c r="ES21" s="174"/>
      <c r="ET21" s="174"/>
      <c r="EU21" s="174"/>
      <c r="EV21" s="174"/>
      <c r="EW21" s="174"/>
      <c r="EX21" s="174"/>
      <c r="EY21" s="174"/>
      <c r="EZ21" s="174"/>
    </row>
    <row r="22" spans="1:156" x14ac:dyDescent="0.3">
      <c r="B22" s="126" t="s">
        <v>172</v>
      </c>
      <c r="C22" s="127"/>
      <c r="D22" s="172">
        <f t="shared" si="5"/>
        <v>0</v>
      </c>
      <c r="E22" s="189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  <c r="BE22" s="174"/>
      <c r="BF22" s="174"/>
      <c r="BG22" s="174"/>
      <c r="BH22" s="174"/>
      <c r="BI22" s="174"/>
      <c r="BJ22" s="174"/>
      <c r="BK22" s="174"/>
      <c r="BL22" s="174"/>
      <c r="BM22" s="174"/>
      <c r="BN22" s="174"/>
      <c r="BO22" s="174"/>
      <c r="BP22" s="174"/>
      <c r="BQ22" s="174"/>
      <c r="BR22" s="174"/>
      <c r="BS22" s="174"/>
      <c r="BT22" s="174"/>
      <c r="BU22" s="174"/>
      <c r="BV22" s="174"/>
      <c r="BW22" s="174"/>
      <c r="BX22" s="174"/>
      <c r="BY22" s="174"/>
      <c r="BZ22" s="174"/>
      <c r="CA22" s="174"/>
      <c r="CB22" s="174"/>
      <c r="CC22" s="174"/>
      <c r="CD22" s="174"/>
      <c r="CE22" s="174"/>
      <c r="CF22" s="174"/>
      <c r="CG22" s="174"/>
      <c r="CH22" s="174"/>
      <c r="CI22" s="174"/>
      <c r="CJ22" s="174"/>
      <c r="CK22" s="174"/>
      <c r="CL22" s="174"/>
      <c r="CM22" s="174"/>
      <c r="CN22" s="174"/>
      <c r="CO22" s="174"/>
      <c r="CP22" s="174"/>
      <c r="CQ22" s="174"/>
      <c r="CR22" s="174"/>
      <c r="CS22" s="174"/>
      <c r="CT22" s="174"/>
      <c r="CU22" s="174"/>
      <c r="CV22" s="174"/>
      <c r="CW22" s="174"/>
      <c r="CX22" s="174"/>
      <c r="CY22" s="174"/>
      <c r="CZ22" s="174"/>
      <c r="DA22" s="174"/>
      <c r="DB22" s="174"/>
      <c r="DC22" s="174"/>
      <c r="DD22" s="174"/>
      <c r="DE22" s="174"/>
      <c r="DF22" s="174"/>
      <c r="DG22" s="174"/>
      <c r="DH22" s="174"/>
      <c r="DI22" s="174"/>
      <c r="DJ22" s="174"/>
      <c r="DK22" s="174"/>
      <c r="DL22" s="174"/>
      <c r="DM22" s="174"/>
      <c r="DN22" s="174"/>
      <c r="DO22" s="174"/>
      <c r="DP22" s="174"/>
      <c r="DQ22" s="174"/>
      <c r="DR22" s="174"/>
      <c r="DS22" s="174"/>
      <c r="DT22" s="174"/>
      <c r="DU22" s="174"/>
      <c r="DV22" s="174"/>
      <c r="DW22" s="174"/>
      <c r="DX22" s="174"/>
      <c r="DY22" s="174"/>
      <c r="DZ22" s="174"/>
      <c r="EA22" s="174"/>
      <c r="EB22" s="174"/>
      <c r="EC22" s="174"/>
      <c r="ED22" s="174"/>
      <c r="EE22" s="174"/>
      <c r="EF22" s="174"/>
      <c r="EG22" s="174"/>
      <c r="EH22" s="174"/>
      <c r="EI22" s="174"/>
      <c r="EJ22" s="174"/>
      <c r="EK22" s="174"/>
      <c r="EL22" s="174"/>
      <c r="EM22" s="174"/>
      <c r="EN22" s="174"/>
      <c r="EO22" s="174"/>
      <c r="EP22" s="174"/>
      <c r="EQ22" s="174"/>
      <c r="ER22" s="174"/>
      <c r="ES22" s="174"/>
      <c r="ET22" s="174"/>
      <c r="EU22" s="174"/>
      <c r="EV22" s="174"/>
      <c r="EW22" s="174"/>
      <c r="EX22" s="174"/>
      <c r="EY22" s="174"/>
      <c r="EZ22" s="174"/>
    </row>
    <row r="23" spans="1:156" x14ac:dyDescent="0.3">
      <c r="A23" s="30"/>
      <c r="B23" s="126" t="s">
        <v>173</v>
      </c>
      <c r="C23" s="127"/>
      <c r="D23" s="172">
        <f t="shared" si="5"/>
        <v>0</v>
      </c>
      <c r="E23" s="189"/>
      <c r="F23" s="174"/>
      <c r="G23" s="174"/>
      <c r="H23" s="174"/>
      <c r="I23" s="174"/>
      <c r="J23" s="174"/>
      <c r="K23" s="174"/>
      <c r="L23" s="174"/>
      <c r="M23" s="174"/>
      <c r="N23" s="174"/>
      <c r="O23" s="174"/>
      <c r="P23" s="174"/>
      <c r="Q23" s="174"/>
      <c r="R23" s="174"/>
      <c r="S23" s="174"/>
      <c r="T23" s="174"/>
      <c r="U23" s="174"/>
      <c r="V23" s="174"/>
      <c r="W23" s="174"/>
      <c r="X23" s="174"/>
      <c r="Y23" s="174"/>
      <c r="Z23" s="174"/>
      <c r="AA23" s="174"/>
      <c r="AB23" s="174"/>
      <c r="AC23" s="174"/>
      <c r="AD23" s="174"/>
      <c r="AE23" s="174"/>
      <c r="AF23" s="174"/>
      <c r="AG23" s="174"/>
      <c r="AH23" s="174"/>
      <c r="AI23" s="174"/>
      <c r="AJ23" s="174"/>
      <c r="AK23" s="174"/>
      <c r="AL23" s="174"/>
      <c r="AM23" s="174"/>
      <c r="AN23" s="174"/>
      <c r="AO23" s="174"/>
      <c r="AP23" s="174"/>
      <c r="AQ23" s="174"/>
      <c r="AR23" s="174"/>
      <c r="AS23" s="174"/>
      <c r="AT23" s="174"/>
      <c r="AU23" s="174"/>
      <c r="AV23" s="174"/>
      <c r="AW23" s="174"/>
      <c r="AX23" s="174"/>
      <c r="AY23" s="174"/>
      <c r="AZ23" s="174"/>
      <c r="BA23" s="174"/>
      <c r="BB23" s="174"/>
      <c r="BC23" s="174"/>
      <c r="BD23" s="174"/>
      <c r="BE23" s="174"/>
      <c r="BF23" s="174"/>
      <c r="BG23" s="174"/>
      <c r="BH23" s="174"/>
      <c r="BI23" s="174"/>
      <c r="BJ23" s="174"/>
      <c r="BK23" s="174"/>
      <c r="BL23" s="174"/>
      <c r="BM23" s="174"/>
      <c r="BN23" s="174"/>
      <c r="BO23" s="174"/>
      <c r="BP23" s="174"/>
      <c r="BQ23" s="174"/>
      <c r="BR23" s="174"/>
      <c r="BS23" s="174"/>
      <c r="BT23" s="174"/>
      <c r="BU23" s="174"/>
      <c r="BV23" s="174"/>
      <c r="BW23" s="174"/>
      <c r="BX23" s="174"/>
      <c r="BY23" s="174"/>
      <c r="BZ23" s="174"/>
      <c r="CA23" s="174"/>
      <c r="CB23" s="174"/>
      <c r="CC23" s="174"/>
      <c r="CD23" s="174"/>
      <c r="CE23" s="174"/>
      <c r="CF23" s="174"/>
      <c r="CG23" s="174"/>
      <c r="CH23" s="174"/>
      <c r="CI23" s="174"/>
      <c r="CJ23" s="174"/>
      <c r="CK23" s="174"/>
      <c r="CL23" s="174"/>
      <c r="CM23" s="174"/>
      <c r="CN23" s="174"/>
      <c r="CO23" s="174"/>
      <c r="CP23" s="174"/>
      <c r="CQ23" s="174"/>
      <c r="CR23" s="174"/>
      <c r="CS23" s="174"/>
      <c r="CT23" s="174"/>
      <c r="CU23" s="174"/>
      <c r="CV23" s="174"/>
      <c r="CW23" s="174"/>
      <c r="CX23" s="174"/>
      <c r="CY23" s="174"/>
      <c r="CZ23" s="174"/>
      <c r="DA23" s="174"/>
      <c r="DB23" s="174"/>
      <c r="DC23" s="174"/>
      <c r="DD23" s="174"/>
      <c r="DE23" s="174"/>
      <c r="DF23" s="174"/>
      <c r="DG23" s="174"/>
      <c r="DH23" s="174"/>
      <c r="DI23" s="174"/>
      <c r="DJ23" s="174"/>
      <c r="DK23" s="174"/>
      <c r="DL23" s="174"/>
      <c r="DM23" s="174"/>
      <c r="DN23" s="174"/>
      <c r="DO23" s="174"/>
      <c r="DP23" s="174"/>
      <c r="DQ23" s="174"/>
      <c r="DR23" s="174"/>
      <c r="DS23" s="174"/>
      <c r="DT23" s="174"/>
      <c r="DU23" s="174"/>
      <c r="DV23" s="174"/>
      <c r="DW23" s="174"/>
      <c r="DX23" s="174"/>
      <c r="DY23" s="174"/>
      <c r="DZ23" s="174"/>
      <c r="EA23" s="174"/>
      <c r="EB23" s="174"/>
      <c r="EC23" s="174"/>
      <c r="ED23" s="174"/>
      <c r="EE23" s="174"/>
      <c r="EF23" s="174"/>
      <c r="EG23" s="174"/>
      <c r="EH23" s="174"/>
      <c r="EI23" s="174"/>
      <c r="EJ23" s="174"/>
      <c r="EK23" s="174"/>
      <c r="EL23" s="174"/>
      <c r="EM23" s="174"/>
      <c r="EN23" s="174"/>
      <c r="EO23" s="174"/>
      <c r="EP23" s="174"/>
      <c r="EQ23" s="174"/>
      <c r="ER23" s="174"/>
      <c r="ES23" s="174"/>
      <c r="ET23" s="174"/>
      <c r="EU23" s="174"/>
      <c r="EV23" s="174"/>
      <c r="EW23" s="174"/>
      <c r="EX23" s="174"/>
      <c r="EY23" s="174"/>
      <c r="EZ23" s="174"/>
    </row>
    <row r="24" spans="1:156" x14ac:dyDescent="0.3">
      <c r="A24" s="30"/>
      <c r="B24" s="126" t="s">
        <v>349</v>
      </c>
      <c r="C24" s="127"/>
      <c r="D24" s="172">
        <f t="shared" si="5"/>
        <v>0</v>
      </c>
      <c r="E24" s="189"/>
      <c r="F24" s="174"/>
      <c r="G24" s="174"/>
      <c r="H24" s="174"/>
      <c r="I24" s="174"/>
      <c r="J24" s="174"/>
      <c r="K24" s="174"/>
      <c r="L24" s="174"/>
      <c r="M24" s="174"/>
      <c r="N24" s="174"/>
      <c r="O24" s="174"/>
      <c r="P24" s="174"/>
      <c r="Q24" s="174"/>
      <c r="R24" s="174"/>
      <c r="S24" s="174"/>
      <c r="T24" s="174"/>
      <c r="U24" s="174"/>
      <c r="V24" s="174"/>
      <c r="W24" s="174"/>
      <c r="X24" s="174"/>
      <c r="Y24" s="174"/>
      <c r="Z24" s="174"/>
      <c r="AA24" s="174"/>
      <c r="AB24" s="174"/>
      <c r="AC24" s="174"/>
      <c r="AD24" s="174"/>
      <c r="AE24" s="174"/>
      <c r="AF24" s="174"/>
      <c r="AG24" s="174"/>
      <c r="AH24" s="174"/>
      <c r="AI24" s="174"/>
      <c r="AJ24" s="174"/>
      <c r="AK24" s="174"/>
      <c r="AL24" s="174"/>
      <c r="AM24" s="174"/>
      <c r="AN24" s="174"/>
      <c r="AO24" s="174"/>
      <c r="AP24" s="174"/>
      <c r="AQ24" s="174"/>
      <c r="AR24" s="174"/>
      <c r="AS24" s="174"/>
      <c r="AT24" s="174"/>
      <c r="AU24" s="174"/>
      <c r="AV24" s="174"/>
      <c r="AW24" s="174"/>
      <c r="AX24" s="174"/>
      <c r="AY24" s="174"/>
      <c r="AZ24" s="174"/>
      <c r="BA24" s="174"/>
      <c r="BB24" s="174"/>
      <c r="BC24" s="174"/>
      <c r="BD24" s="174"/>
      <c r="BE24" s="174"/>
      <c r="BF24" s="174"/>
      <c r="BG24" s="174"/>
      <c r="BH24" s="174"/>
      <c r="BI24" s="174"/>
      <c r="BJ24" s="174"/>
      <c r="BK24" s="174"/>
      <c r="BL24" s="174"/>
      <c r="BM24" s="174"/>
      <c r="BN24" s="174"/>
      <c r="BO24" s="174"/>
      <c r="BP24" s="174"/>
      <c r="BQ24" s="174"/>
      <c r="BR24" s="174"/>
      <c r="BS24" s="174"/>
      <c r="BT24" s="174"/>
      <c r="BU24" s="174"/>
      <c r="BV24" s="174"/>
      <c r="BW24" s="174"/>
      <c r="BX24" s="174"/>
      <c r="BY24" s="174"/>
      <c r="BZ24" s="174"/>
      <c r="CA24" s="174"/>
      <c r="CB24" s="174"/>
      <c r="CC24" s="174"/>
      <c r="CD24" s="174"/>
      <c r="CE24" s="174"/>
      <c r="CF24" s="174"/>
      <c r="CG24" s="174"/>
      <c r="CH24" s="174"/>
      <c r="CI24" s="174"/>
      <c r="CJ24" s="174"/>
      <c r="CK24" s="174"/>
      <c r="CL24" s="174"/>
      <c r="CM24" s="174"/>
      <c r="CN24" s="174"/>
      <c r="CO24" s="174"/>
      <c r="CP24" s="174"/>
      <c r="CQ24" s="174"/>
      <c r="CR24" s="174"/>
      <c r="CS24" s="174"/>
      <c r="CT24" s="174"/>
      <c r="CU24" s="174"/>
      <c r="CV24" s="174"/>
      <c r="CW24" s="174"/>
      <c r="CX24" s="174"/>
      <c r="CY24" s="174"/>
      <c r="CZ24" s="174"/>
      <c r="DA24" s="174"/>
      <c r="DB24" s="174"/>
      <c r="DC24" s="174"/>
      <c r="DD24" s="174"/>
      <c r="DE24" s="174"/>
      <c r="DF24" s="174"/>
      <c r="DG24" s="174"/>
      <c r="DH24" s="174"/>
      <c r="DI24" s="174"/>
      <c r="DJ24" s="174"/>
      <c r="DK24" s="174"/>
      <c r="DL24" s="174"/>
      <c r="DM24" s="174"/>
      <c r="DN24" s="174"/>
      <c r="DO24" s="174"/>
      <c r="DP24" s="174"/>
      <c r="DQ24" s="174"/>
      <c r="DR24" s="174"/>
      <c r="DS24" s="174"/>
      <c r="DT24" s="174"/>
      <c r="DU24" s="174"/>
      <c r="DV24" s="174"/>
      <c r="DW24" s="174"/>
      <c r="DX24" s="174"/>
      <c r="DY24" s="174"/>
      <c r="DZ24" s="174"/>
      <c r="EA24" s="174"/>
      <c r="EB24" s="174"/>
      <c r="EC24" s="174"/>
      <c r="ED24" s="174"/>
      <c r="EE24" s="174"/>
      <c r="EF24" s="174"/>
      <c r="EG24" s="174"/>
      <c r="EH24" s="174"/>
      <c r="EI24" s="174"/>
      <c r="EJ24" s="174"/>
      <c r="EK24" s="174"/>
      <c r="EL24" s="174"/>
      <c r="EM24" s="174"/>
      <c r="EN24" s="174"/>
      <c r="EO24" s="174"/>
      <c r="EP24" s="174"/>
      <c r="EQ24" s="174"/>
      <c r="ER24" s="174"/>
      <c r="ES24" s="174"/>
      <c r="ET24" s="174"/>
      <c r="EU24" s="174"/>
      <c r="EV24" s="174"/>
      <c r="EW24" s="174"/>
      <c r="EX24" s="174"/>
      <c r="EY24" s="174"/>
      <c r="EZ24" s="174"/>
    </row>
    <row r="25" spans="1:156" x14ac:dyDescent="0.3">
      <c r="A25" s="30"/>
      <c r="B25" s="127" t="s">
        <v>68</v>
      </c>
      <c r="C25" s="127"/>
      <c r="D25" s="172">
        <f t="shared" si="5"/>
        <v>0</v>
      </c>
      <c r="E25" s="189"/>
      <c r="F25" s="174"/>
      <c r="G25" s="174"/>
      <c r="H25" s="174"/>
      <c r="I25" s="174"/>
      <c r="J25" s="174"/>
      <c r="K25" s="174"/>
      <c r="L25" s="174"/>
      <c r="M25" s="174"/>
      <c r="N25" s="174"/>
      <c r="O25" s="174"/>
      <c r="P25" s="174"/>
      <c r="Q25" s="174"/>
      <c r="R25" s="174"/>
      <c r="S25" s="174"/>
      <c r="T25" s="174"/>
      <c r="U25" s="174"/>
      <c r="V25" s="174"/>
      <c r="W25" s="174"/>
      <c r="X25" s="174"/>
      <c r="Y25" s="174"/>
      <c r="Z25" s="174"/>
      <c r="AA25" s="174"/>
      <c r="AB25" s="174"/>
      <c r="AC25" s="174"/>
      <c r="AD25" s="174"/>
      <c r="AE25" s="174"/>
      <c r="AF25" s="174"/>
      <c r="AG25" s="174"/>
      <c r="AH25" s="174"/>
      <c r="AI25" s="174"/>
      <c r="AJ25" s="174"/>
      <c r="AK25" s="174"/>
      <c r="AL25" s="174"/>
      <c r="AM25" s="174"/>
      <c r="AN25" s="174"/>
      <c r="AO25" s="174"/>
      <c r="AP25" s="174"/>
      <c r="AQ25" s="174"/>
      <c r="AR25" s="174"/>
      <c r="AS25" s="174"/>
      <c r="AT25" s="174"/>
      <c r="AU25" s="174"/>
      <c r="AV25" s="174"/>
      <c r="AW25" s="174"/>
      <c r="AX25" s="174"/>
      <c r="AY25" s="174"/>
      <c r="AZ25" s="174"/>
      <c r="BA25" s="174"/>
      <c r="BB25" s="174"/>
      <c r="BC25" s="174"/>
      <c r="BD25" s="174"/>
      <c r="BE25" s="174"/>
      <c r="BF25" s="174"/>
      <c r="BG25" s="174"/>
      <c r="BH25" s="174"/>
      <c r="BI25" s="174"/>
      <c r="BJ25" s="174"/>
      <c r="BK25" s="174"/>
      <c r="BL25" s="174"/>
      <c r="BM25" s="174"/>
      <c r="BN25" s="174"/>
      <c r="BO25" s="174"/>
      <c r="BP25" s="174"/>
      <c r="BQ25" s="174"/>
      <c r="BR25" s="174"/>
      <c r="BS25" s="174"/>
      <c r="BT25" s="174"/>
      <c r="BU25" s="174"/>
      <c r="BV25" s="174"/>
      <c r="BW25" s="174"/>
      <c r="BX25" s="174"/>
      <c r="BY25" s="174"/>
      <c r="BZ25" s="174"/>
      <c r="CA25" s="174"/>
      <c r="CB25" s="174"/>
      <c r="CC25" s="174"/>
      <c r="CD25" s="174"/>
      <c r="CE25" s="174"/>
      <c r="CF25" s="174"/>
      <c r="CG25" s="174"/>
      <c r="CH25" s="174"/>
      <c r="CI25" s="174"/>
      <c r="CJ25" s="174"/>
      <c r="CK25" s="174"/>
      <c r="CL25" s="174"/>
      <c r="CM25" s="174"/>
      <c r="CN25" s="174"/>
      <c r="CO25" s="174"/>
      <c r="CP25" s="174"/>
      <c r="CQ25" s="174"/>
      <c r="CR25" s="174"/>
      <c r="CS25" s="174"/>
      <c r="CT25" s="174"/>
      <c r="CU25" s="174"/>
      <c r="CV25" s="174"/>
      <c r="CW25" s="174"/>
      <c r="CX25" s="174"/>
      <c r="CY25" s="174"/>
      <c r="CZ25" s="174"/>
      <c r="DA25" s="174"/>
      <c r="DB25" s="174"/>
      <c r="DC25" s="174"/>
      <c r="DD25" s="174"/>
      <c r="DE25" s="174"/>
      <c r="DF25" s="174"/>
      <c r="DG25" s="174"/>
      <c r="DH25" s="174"/>
      <c r="DI25" s="174"/>
      <c r="DJ25" s="174"/>
      <c r="DK25" s="174"/>
      <c r="DL25" s="174"/>
      <c r="DM25" s="174"/>
      <c r="DN25" s="174"/>
      <c r="DO25" s="174"/>
      <c r="DP25" s="174"/>
      <c r="DQ25" s="174"/>
      <c r="DR25" s="174"/>
      <c r="DS25" s="174"/>
      <c r="DT25" s="174"/>
      <c r="DU25" s="174"/>
      <c r="DV25" s="174"/>
      <c r="DW25" s="174"/>
      <c r="DX25" s="174"/>
      <c r="DY25" s="174"/>
      <c r="DZ25" s="174"/>
      <c r="EA25" s="174"/>
      <c r="EB25" s="174"/>
      <c r="EC25" s="174"/>
      <c r="ED25" s="174"/>
      <c r="EE25" s="174"/>
      <c r="EF25" s="174"/>
      <c r="EG25" s="174"/>
      <c r="EH25" s="174"/>
      <c r="EI25" s="174"/>
      <c r="EJ25" s="174"/>
      <c r="EK25" s="174"/>
      <c r="EL25" s="174"/>
      <c r="EM25" s="174"/>
      <c r="EN25" s="174"/>
      <c r="EO25" s="174"/>
      <c r="EP25" s="174"/>
      <c r="EQ25" s="174"/>
      <c r="ER25" s="174"/>
      <c r="ES25" s="174"/>
      <c r="ET25" s="174"/>
      <c r="EU25" s="174"/>
      <c r="EV25" s="174"/>
      <c r="EW25" s="174"/>
      <c r="EX25" s="174"/>
      <c r="EY25" s="174"/>
      <c r="EZ25" s="174"/>
    </row>
    <row r="26" spans="1:156" x14ac:dyDescent="0.3">
      <c r="A26" s="30"/>
      <c r="B26" s="126" t="s">
        <v>68</v>
      </c>
      <c r="C26" s="127"/>
      <c r="D26" s="172">
        <f t="shared" si="5"/>
        <v>0</v>
      </c>
      <c r="E26" s="189"/>
      <c r="F26" s="174"/>
      <c r="G26" s="174"/>
      <c r="H26" s="174"/>
      <c r="I26" s="174"/>
      <c r="J26" s="174"/>
      <c r="K26" s="174"/>
      <c r="L26" s="174"/>
      <c r="M26" s="174"/>
      <c r="N26" s="174"/>
      <c r="O26" s="174"/>
      <c r="P26" s="174"/>
      <c r="Q26" s="174"/>
      <c r="R26" s="174"/>
      <c r="S26" s="174"/>
      <c r="T26" s="174"/>
      <c r="U26" s="174"/>
      <c r="V26" s="174"/>
      <c r="W26" s="174"/>
      <c r="X26" s="174"/>
      <c r="Y26" s="174"/>
      <c r="Z26" s="174"/>
      <c r="AA26" s="174"/>
      <c r="AB26" s="174"/>
      <c r="AC26" s="174"/>
      <c r="AD26" s="174"/>
      <c r="AE26" s="174"/>
      <c r="AF26" s="174"/>
      <c r="AG26" s="174"/>
      <c r="AH26" s="174"/>
      <c r="AI26" s="174"/>
      <c r="AJ26" s="174"/>
      <c r="AK26" s="174"/>
      <c r="AL26" s="174"/>
      <c r="AM26" s="174"/>
      <c r="AN26" s="174"/>
      <c r="AO26" s="174"/>
      <c r="AP26" s="174"/>
      <c r="AQ26" s="174"/>
      <c r="AR26" s="174"/>
      <c r="AS26" s="174"/>
      <c r="AT26" s="174"/>
      <c r="AU26" s="174"/>
      <c r="AV26" s="174"/>
      <c r="AW26" s="174"/>
      <c r="AX26" s="174"/>
      <c r="AY26" s="174"/>
      <c r="AZ26" s="174"/>
      <c r="BA26" s="174"/>
      <c r="BB26" s="174"/>
      <c r="BC26" s="174"/>
      <c r="BD26" s="174"/>
      <c r="BE26" s="174"/>
      <c r="BF26" s="174"/>
      <c r="BG26" s="174"/>
      <c r="BH26" s="174"/>
      <c r="BI26" s="174"/>
      <c r="BJ26" s="174"/>
      <c r="BK26" s="174"/>
      <c r="BL26" s="174"/>
      <c r="BM26" s="174"/>
      <c r="BN26" s="174"/>
      <c r="BO26" s="174"/>
      <c r="BP26" s="174"/>
      <c r="BQ26" s="174"/>
      <c r="BR26" s="174"/>
      <c r="BS26" s="174"/>
      <c r="BT26" s="174"/>
      <c r="BU26" s="174"/>
      <c r="BV26" s="174"/>
      <c r="BW26" s="174"/>
      <c r="BX26" s="174"/>
      <c r="BY26" s="174"/>
      <c r="BZ26" s="174"/>
      <c r="CA26" s="174"/>
      <c r="CB26" s="174"/>
      <c r="CC26" s="174"/>
      <c r="CD26" s="174"/>
      <c r="CE26" s="174"/>
      <c r="CF26" s="174"/>
      <c r="CG26" s="174"/>
      <c r="CH26" s="174"/>
      <c r="CI26" s="174"/>
      <c r="CJ26" s="174"/>
      <c r="CK26" s="174"/>
      <c r="CL26" s="174"/>
      <c r="CM26" s="174"/>
      <c r="CN26" s="174"/>
      <c r="CO26" s="174"/>
      <c r="CP26" s="174"/>
      <c r="CQ26" s="174"/>
      <c r="CR26" s="174"/>
      <c r="CS26" s="174"/>
      <c r="CT26" s="174"/>
      <c r="CU26" s="174"/>
      <c r="CV26" s="174"/>
      <c r="CW26" s="174"/>
      <c r="CX26" s="174"/>
      <c r="CY26" s="174"/>
      <c r="CZ26" s="174"/>
      <c r="DA26" s="174"/>
      <c r="DB26" s="174"/>
      <c r="DC26" s="174"/>
      <c r="DD26" s="174"/>
      <c r="DE26" s="174"/>
      <c r="DF26" s="174"/>
      <c r="DG26" s="174"/>
      <c r="DH26" s="174"/>
      <c r="DI26" s="174"/>
      <c r="DJ26" s="174"/>
      <c r="DK26" s="174"/>
      <c r="DL26" s="174"/>
      <c r="DM26" s="174"/>
      <c r="DN26" s="174"/>
      <c r="DO26" s="174"/>
      <c r="DP26" s="174"/>
      <c r="DQ26" s="174"/>
      <c r="DR26" s="174"/>
      <c r="DS26" s="174"/>
      <c r="DT26" s="174"/>
      <c r="DU26" s="174"/>
      <c r="DV26" s="174"/>
      <c r="DW26" s="174"/>
      <c r="DX26" s="174"/>
      <c r="DY26" s="174"/>
      <c r="DZ26" s="174"/>
      <c r="EA26" s="174"/>
      <c r="EB26" s="174"/>
      <c r="EC26" s="174"/>
      <c r="ED26" s="174"/>
      <c r="EE26" s="174"/>
      <c r="EF26" s="174"/>
      <c r="EG26" s="174"/>
      <c r="EH26" s="174"/>
      <c r="EI26" s="174"/>
      <c r="EJ26" s="174"/>
      <c r="EK26" s="174"/>
      <c r="EL26" s="174"/>
      <c r="EM26" s="174"/>
      <c r="EN26" s="174"/>
      <c r="EO26" s="174"/>
      <c r="EP26" s="174"/>
      <c r="EQ26" s="174"/>
      <c r="ER26" s="174"/>
      <c r="ES26" s="174"/>
      <c r="ET26" s="174"/>
      <c r="EU26" s="174"/>
      <c r="EV26" s="174"/>
      <c r="EW26" s="174"/>
      <c r="EX26" s="174"/>
      <c r="EY26" s="174"/>
      <c r="EZ26" s="174"/>
    </row>
    <row r="27" spans="1:156" s="10" customFormat="1" ht="7.5" customHeight="1" x14ac:dyDescent="0.3">
      <c r="A27" s="30"/>
      <c r="B27" s="66"/>
      <c r="D27" s="162"/>
      <c r="E27" s="160"/>
      <c r="F27" s="163"/>
      <c r="G27" s="163"/>
      <c r="H27" s="163"/>
      <c r="I27" s="163"/>
      <c r="J27" s="163"/>
      <c r="K27" s="163"/>
      <c r="L27" s="163"/>
      <c r="M27" s="163"/>
      <c r="N27" s="163"/>
      <c r="O27" s="163"/>
      <c r="P27" s="163"/>
      <c r="Q27" s="163"/>
      <c r="R27" s="163"/>
      <c r="S27" s="163"/>
      <c r="T27" s="163"/>
      <c r="U27" s="163"/>
      <c r="V27" s="163"/>
      <c r="W27" s="163"/>
      <c r="X27" s="163"/>
      <c r="Y27" s="163"/>
      <c r="Z27" s="163"/>
      <c r="AA27" s="163"/>
      <c r="AB27" s="163"/>
      <c r="AC27" s="163"/>
      <c r="AD27" s="163"/>
      <c r="AE27" s="163"/>
      <c r="AF27" s="163"/>
      <c r="AG27" s="163"/>
      <c r="AH27" s="163"/>
      <c r="AI27" s="163"/>
      <c r="AJ27" s="163"/>
      <c r="AK27" s="163"/>
      <c r="AL27" s="163"/>
      <c r="AM27" s="163"/>
      <c r="AN27" s="163"/>
      <c r="AO27" s="163"/>
      <c r="AP27" s="163"/>
      <c r="AQ27" s="163"/>
      <c r="AR27" s="163"/>
      <c r="AS27" s="163"/>
      <c r="AT27" s="163"/>
      <c r="AU27" s="163"/>
      <c r="AV27" s="163"/>
      <c r="AW27" s="163"/>
      <c r="AX27" s="163"/>
      <c r="AY27" s="163"/>
      <c r="AZ27" s="163"/>
      <c r="BA27" s="163"/>
      <c r="BB27" s="163"/>
      <c r="BC27" s="163"/>
      <c r="BD27" s="163"/>
      <c r="BE27" s="163"/>
      <c r="BF27" s="163"/>
      <c r="BG27" s="163"/>
      <c r="BH27" s="163"/>
      <c r="BI27" s="163"/>
      <c r="BJ27" s="163"/>
      <c r="BK27" s="163"/>
      <c r="BL27" s="163"/>
      <c r="BM27" s="163"/>
      <c r="BN27" s="163"/>
      <c r="BO27" s="163"/>
      <c r="BP27" s="163"/>
      <c r="BQ27" s="163"/>
      <c r="BR27" s="163"/>
      <c r="BS27" s="163"/>
      <c r="BT27" s="163"/>
      <c r="BU27" s="163"/>
      <c r="BV27" s="163"/>
      <c r="BW27" s="163"/>
      <c r="BX27" s="163"/>
      <c r="BY27" s="163"/>
      <c r="BZ27" s="163"/>
      <c r="CA27" s="163"/>
      <c r="CB27" s="163"/>
      <c r="CC27" s="163"/>
      <c r="CD27" s="163"/>
      <c r="CE27" s="163"/>
      <c r="CF27" s="163"/>
      <c r="CG27" s="163"/>
      <c r="CH27" s="163"/>
      <c r="CI27" s="163"/>
      <c r="CJ27" s="163"/>
      <c r="CK27" s="163"/>
      <c r="CL27" s="163"/>
      <c r="CM27" s="163"/>
      <c r="CN27" s="163"/>
      <c r="CO27" s="163"/>
      <c r="CP27" s="163"/>
      <c r="CQ27" s="163"/>
      <c r="CR27" s="163"/>
      <c r="CS27" s="163"/>
      <c r="CT27" s="163"/>
      <c r="CU27" s="163"/>
      <c r="CV27" s="163"/>
      <c r="CW27" s="163"/>
      <c r="CX27" s="163"/>
      <c r="CY27" s="163"/>
      <c r="CZ27" s="163"/>
      <c r="DA27" s="163"/>
      <c r="DB27" s="163"/>
      <c r="DC27" s="163"/>
      <c r="DD27" s="163"/>
      <c r="DE27" s="163"/>
      <c r="DF27" s="163"/>
      <c r="DG27" s="163"/>
      <c r="DH27" s="163"/>
      <c r="DI27" s="163"/>
      <c r="DJ27" s="163"/>
      <c r="DK27" s="163"/>
      <c r="DL27" s="163"/>
      <c r="DM27" s="163"/>
      <c r="DN27" s="163"/>
      <c r="DO27" s="163"/>
      <c r="DP27" s="163"/>
      <c r="DQ27" s="163"/>
      <c r="DR27" s="163"/>
      <c r="DS27" s="163"/>
      <c r="DT27" s="163"/>
      <c r="DU27" s="163"/>
      <c r="DV27" s="163"/>
      <c r="DW27" s="163"/>
      <c r="DX27" s="163"/>
      <c r="DY27" s="163"/>
      <c r="DZ27" s="163"/>
      <c r="EA27" s="163"/>
      <c r="EB27" s="163"/>
      <c r="EC27" s="163"/>
      <c r="ED27" s="163"/>
      <c r="EE27" s="163"/>
      <c r="EF27" s="163"/>
      <c r="EG27" s="163"/>
      <c r="EH27" s="163"/>
      <c r="EI27" s="163"/>
      <c r="EJ27" s="163"/>
      <c r="EK27" s="163"/>
      <c r="EL27" s="163"/>
      <c r="EM27" s="163"/>
      <c r="EN27" s="163"/>
      <c r="EO27" s="163"/>
      <c r="EP27" s="163"/>
      <c r="EQ27" s="163"/>
      <c r="ER27" s="163"/>
      <c r="ES27" s="163"/>
      <c r="ET27" s="163"/>
      <c r="EU27" s="163"/>
      <c r="EV27" s="163"/>
      <c r="EW27" s="163"/>
      <c r="EX27" s="163"/>
      <c r="EY27" s="163"/>
      <c r="EZ27" s="163"/>
    </row>
    <row r="28" spans="1:156" x14ac:dyDescent="0.3">
      <c r="B28" s="129" t="s">
        <v>334</v>
      </c>
      <c r="C28" s="130"/>
      <c r="D28" s="172">
        <f>SUM(F28:EZ28)</f>
        <v>0</v>
      </c>
      <c r="E28" s="189"/>
      <c r="F28" s="172">
        <f t="shared" ref="F28:AK28" si="6">SUM(F21:F27)</f>
        <v>0</v>
      </c>
      <c r="G28" s="172">
        <f t="shared" si="6"/>
        <v>0</v>
      </c>
      <c r="H28" s="172">
        <f t="shared" si="6"/>
        <v>0</v>
      </c>
      <c r="I28" s="172">
        <f t="shared" si="6"/>
        <v>0</v>
      </c>
      <c r="J28" s="172">
        <f t="shared" si="6"/>
        <v>0</v>
      </c>
      <c r="K28" s="172">
        <f t="shared" si="6"/>
        <v>0</v>
      </c>
      <c r="L28" s="172">
        <f t="shared" si="6"/>
        <v>0</v>
      </c>
      <c r="M28" s="172">
        <f t="shared" si="6"/>
        <v>0</v>
      </c>
      <c r="N28" s="172">
        <f t="shared" si="6"/>
        <v>0</v>
      </c>
      <c r="O28" s="172">
        <f t="shared" si="6"/>
        <v>0</v>
      </c>
      <c r="P28" s="172">
        <f t="shared" si="6"/>
        <v>0</v>
      </c>
      <c r="Q28" s="172">
        <f t="shared" si="6"/>
        <v>0</v>
      </c>
      <c r="R28" s="172">
        <f t="shared" si="6"/>
        <v>0</v>
      </c>
      <c r="S28" s="172">
        <f t="shared" si="6"/>
        <v>0</v>
      </c>
      <c r="T28" s="172">
        <f t="shared" si="6"/>
        <v>0</v>
      </c>
      <c r="U28" s="172">
        <f t="shared" si="6"/>
        <v>0</v>
      </c>
      <c r="V28" s="172">
        <f t="shared" si="6"/>
        <v>0</v>
      </c>
      <c r="W28" s="172">
        <f t="shared" si="6"/>
        <v>0</v>
      </c>
      <c r="X28" s="172">
        <f t="shared" si="6"/>
        <v>0</v>
      </c>
      <c r="Y28" s="172">
        <f t="shared" si="6"/>
        <v>0</v>
      </c>
      <c r="Z28" s="172">
        <f t="shared" si="6"/>
        <v>0</v>
      </c>
      <c r="AA28" s="172">
        <f t="shared" si="6"/>
        <v>0</v>
      </c>
      <c r="AB28" s="172">
        <f t="shared" si="6"/>
        <v>0</v>
      </c>
      <c r="AC28" s="172">
        <f t="shared" si="6"/>
        <v>0</v>
      </c>
      <c r="AD28" s="172">
        <f t="shared" si="6"/>
        <v>0</v>
      </c>
      <c r="AE28" s="172">
        <f t="shared" si="6"/>
        <v>0</v>
      </c>
      <c r="AF28" s="172">
        <f t="shared" si="6"/>
        <v>0</v>
      </c>
      <c r="AG28" s="172">
        <f t="shared" si="6"/>
        <v>0</v>
      </c>
      <c r="AH28" s="172">
        <f t="shared" si="6"/>
        <v>0</v>
      </c>
      <c r="AI28" s="172">
        <f t="shared" si="6"/>
        <v>0</v>
      </c>
      <c r="AJ28" s="172">
        <f t="shared" si="6"/>
        <v>0</v>
      </c>
      <c r="AK28" s="172">
        <f t="shared" si="6"/>
        <v>0</v>
      </c>
      <c r="AL28" s="172">
        <f t="shared" ref="AL28:BQ28" si="7">SUM(AL21:AL27)</f>
        <v>0</v>
      </c>
      <c r="AM28" s="172">
        <f t="shared" si="7"/>
        <v>0</v>
      </c>
      <c r="AN28" s="172">
        <f t="shared" si="7"/>
        <v>0</v>
      </c>
      <c r="AO28" s="172">
        <f t="shared" si="7"/>
        <v>0</v>
      </c>
      <c r="AP28" s="172">
        <f t="shared" si="7"/>
        <v>0</v>
      </c>
      <c r="AQ28" s="172">
        <f t="shared" si="7"/>
        <v>0</v>
      </c>
      <c r="AR28" s="172">
        <f t="shared" si="7"/>
        <v>0</v>
      </c>
      <c r="AS28" s="172">
        <f t="shared" si="7"/>
        <v>0</v>
      </c>
      <c r="AT28" s="172">
        <f t="shared" si="7"/>
        <v>0</v>
      </c>
      <c r="AU28" s="172">
        <f t="shared" si="7"/>
        <v>0</v>
      </c>
      <c r="AV28" s="172">
        <f t="shared" si="7"/>
        <v>0</v>
      </c>
      <c r="AW28" s="172">
        <f t="shared" si="7"/>
        <v>0</v>
      </c>
      <c r="AX28" s="172">
        <f t="shared" si="7"/>
        <v>0</v>
      </c>
      <c r="AY28" s="172">
        <f t="shared" si="7"/>
        <v>0</v>
      </c>
      <c r="AZ28" s="172">
        <f t="shared" si="7"/>
        <v>0</v>
      </c>
      <c r="BA28" s="172">
        <f t="shared" si="7"/>
        <v>0</v>
      </c>
      <c r="BB28" s="172">
        <f t="shared" si="7"/>
        <v>0</v>
      </c>
      <c r="BC28" s="172">
        <f t="shared" si="7"/>
        <v>0</v>
      </c>
      <c r="BD28" s="172">
        <f t="shared" si="7"/>
        <v>0</v>
      </c>
      <c r="BE28" s="172">
        <f t="shared" si="7"/>
        <v>0</v>
      </c>
      <c r="BF28" s="172">
        <f t="shared" si="7"/>
        <v>0</v>
      </c>
      <c r="BG28" s="172">
        <f t="shared" si="7"/>
        <v>0</v>
      </c>
      <c r="BH28" s="172">
        <f t="shared" si="7"/>
        <v>0</v>
      </c>
      <c r="BI28" s="172">
        <f t="shared" si="7"/>
        <v>0</v>
      </c>
      <c r="BJ28" s="172">
        <f t="shared" si="7"/>
        <v>0</v>
      </c>
      <c r="BK28" s="172">
        <f t="shared" si="7"/>
        <v>0</v>
      </c>
      <c r="BL28" s="172">
        <f t="shared" si="7"/>
        <v>0</v>
      </c>
      <c r="BM28" s="172">
        <f t="shared" si="7"/>
        <v>0</v>
      </c>
      <c r="BN28" s="172">
        <f t="shared" si="7"/>
        <v>0</v>
      </c>
      <c r="BO28" s="172">
        <f t="shared" si="7"/>
        <v>0</v>
      </c>
      <c r="BP28" s="172">
        <f t="shared" si="7"/>
        <v>0</v>
      </c>
      <c r="BQ28" s="172">
        <f t="shared" si="7"/>
        <v>0</v>
      </c>
      <c r="BR28" s="172">
        <f t="shared" ref="BR28:CW28" si="8">SUM(BR21:BR27)</f>
        <v>0</v>
      </c>
      <c r="BS28" s="172">
        <f t="shared" si="8"/>
        <v>0</v>
      </c>
      <c r="BT28" s="172">
        <f t="shared" si="8"/>
        <v>0</v>
      </c>
      <c r="BU28" s="172">
        <f t="shared" si="8"/>
        <v>0</v>
      </c>
      <c r="BV28" s="172">
        <f t="shared" si="8"/>
        <v>0</v>
      </c>
      <c r="BW28" s="172">
        <f t="shared" si="8"/>
        <v>0</v>
      </c>
      <c r="BX28" s="172">
        <f t="shared" si="8"/>
        <v>0</v>
      </c>
      <c r="BY28" s="172">
        <f t="shared" si="8"/>
        <v>0</v>
      </c>
      <c r="BZ28" s="172">
        <f t="shared" si="8"/>
        <v>0</v>
      </c>
      <c r="CA28" s="172">
        <f t="shared" si="8"/>
        <v>0</v>
      </c>
      <c r="CB28" s="172">
        <f t="shared" si="8"/>
        <v>0</v>
      </c>
      <c r="CC28" s="172">
        <f t="shared" si="8"/>
        <v>0</v>
      </c>
      <c r="CD28" s="172">
        <f t="shared" si="8"/>
        <v>0</v>
      </c>
      <c r="CE28" s="172">
        <f t="shared" si="8"/>
        <v>0</v>
      </c>
      <c r="CF28" s="172">
        <f t="shared" si="8"/>
        <v>0</v>
      </c>
      <c r="CG28" s="172">
        <f t="shared" si="8"/>
        <v>0</v>
      </c>
      <c r="CH28" s="172">
        <f t="shared" si="8"/>
        <v>0</v>
      </c>
      <c r="CI28" s="172">
        <f t="shared" si="8"/>
        <v>0</v>
      </c>
      <c r="CJ28" s="172">
        <f t="shared" si="8"/>
        <v>0</v>
      </c>
      <c r="CK28" s="172">
        <f t="shared" si="8"/>
        <v>0</v>
      </c>
      <c r="CL28" s="172">
        <f t="shared" si="8"/>
        <v>0</v>
      </c>
      <c r="CM28" s="172">
        <f t="shared" si="8"/>
        <v>0</v>
      </c>
      <c r="CN28" s="172">
        <f t="shared" si="8"/>
        <v>0</v>
      </c>
      <c r="CO28" s="172">
        <f t="shared" si="8"/>
        <v>0</v>
      </c>
      <c r="CP28" s="172">
        <f t="shared" si="8"/>
        <v>0</v>
      </c>
      <c r="CQ28" s="172">
        <f t="shared" si="8"/>
        <v>0</v>
      </c>
      <c r="CR28" s="172">
        <f t="shared" si="8"/>
        <v>0</v>
      </c>
      <c r="CS28" s="172">
        <f t="shared" si="8"/>
        <v>0</v>
      </c>
      <c r="CT28" s="172">
        <f t="shared" si="8"/>
        <v>0</v>
      </c>
      <c r="CU28" s="172">
        <f t="shared" si="8"/>
        <v>0</v>
      </c>
      <c r="CV28" s="172">
        <f t="shared" si="8"/>
        <v>0</v>
      </c>
      <c r="CW28" s="172">
        <f t="shared" si="8"/>
        <v>0</v>
      </c>
      <c r="CX28" s="172">
        <f t="shared" ref="CX28:EC28" si="9">SUM(CX21:CX27)</f>
        <v>0</v>
      </c>
      <c r="CY28" s="172">
        <f t="shared" si="9"/>
        <v>0</v>
      </c>
      <c r="CZ28" s="172">
        <f t="shared" si="9"/>
        <v>0</v>
      </c>
      <c r="DA28" s="172">
        <f t="shared" si="9"/>
        <v>0</v>
      </c>
      <c r="DB28" s="172">
        <f t="shared" si="9"/>
        <v>0</v>
      </c>
      <c r="DC28" s="172">
        <f t="shared" si="9"/>
        <v>0</v>
      </c>
      <c r="DD28" s="172">
        <f t="shared" si="9"/>
        <v>0</v>
      </c>
      <c r="DE28" s="172">
        <f t="shared" si="9"/>
        <v>0</v>
      </c>
      <c r="DF28" s="172">
        <f t="shared" si="9"/>
        <v>0</v>
      </c>
      <c r="DG28" s="172">
        <f t="shared" si="9"/>
        <v>0</v>
      </c>
      <c r="DH28" s="172">
        <f t="shared" si="9"/>
        <v>0</v>
      </c>
      <c r="DI28" s="172">
        <f t="shared" si="9"/>
        <v>0</v>
      </c>
      <c r="DJ28" s="172">
        <f t="shared" si="9"/>
        <v>0</v>
      </c>
      <c r="DK28" s="172">
        <f t="shared" si="9"/>
        <v>0</v>
      </c>
      <c r="DL28" s="172">
        <f t="shared" si="9"/>
        <v>0</v>
      </c>
      <c r="DM28" s="172">
        <f t="shared" si="9"/>
        <v>0</v>
      </c>
      <c r="DN28" s="172">
        <f t="shared" si="9"/>
        <v>0</v>
      </c>
      <c r="DO28" s="172">
        <f t="shared" si="9"/>
        <v>0</v>
      </c>
      <c r="DP28" s="172">
        <f t="shared" si="9"/>
        <v>0</v>
      </c>
      <c r="DQ28" s="172">
        <f t="shared" si="9"/>
        <v>0</v>
      </c>
      <c r="DR28" s="172">
        <f t="shared" si="9"/>
        <v>0</v>
      </c>
      <c r="DS28" s="172">
        <f t="shared" si="9"/>
        <v>0</v>
      </c>
      <c r="DT28" s="172">
        <f t="shared" si="9"/>
        <v>0</v>
      </c>
      <c r="DU28" s="172">
        <f t="shared" si="9"/>
        <v>0</v>
      </c>
      <c r="DV28" s="172">
        <f t="shared" si="9"/>
        <v>0</v>
      </c>
      <c r="DW28" s="172">
        <f t="shared" si="9"/>
        <v>0</v>
      </c>
      <c r="DX28" s="172">
        <f t="shared" si="9"/>
        <v>0</v>
      </c>
      <c r="DY28" s="172">
        <f t="shared" si="9"/>
        <v>0</v>
      </c>
      <c r="DZ28" s="172">
        <f t="shared" si="9"/>
        <v>0</v>
      </c>
      <c r="EA28" s="172">
        <f t="shared" si="9"/>
        <v>0</v>
      </c>
      <c r="EB28" s="172">
        <f t="shared" si="9"/>
        <v>0</v>
      </c>
      <c r="EC28" s="172">
        <f t="shared" si="9"/>
        <v>0</v>
      </c>
      <c r="ED28" s="172">
        <f t="shared" ref="ED28:EZ28" si="10">SUM(ED21:ED27)</f>
        <v>0</v>
      </c>
      <c r="EE28" s="172">
        <f t="shared" si="10"/>
        <v>0</v>
      </c>
      <c r="EF28" s="172">
        <f t="shared" si="10"/>
        <v>0</v>
      </c>
      <c r="EG28" s="172">
        <f t="shared" si="10"/>
        <v>0</v>
      </c>
      <c r="EH28" s="172">
        <f t="shared" si="10"/>
        <v>0</v>
      </c>
      <c r="EI28" s="172">
        <f t="shared" si="10"/>
        <v>0</v>
      </c>
      <c r="EJ28" s="172">
        <f t="shared" si="10"/>
        <v>0</v>
      </c>
      <c r="EK28" s="172">
        <f t="shared" si="10"/>
        <v>0</v>
      </c>
      <c r="EL28" s="172">
        <f t="shared" si="10"/>
        <v>0</v>
      </c>
      <c r="EM28" s="172">
        <f t="shared" si="10"/>
        <v>0</v>
      </c>
      <c r="EN28" s="172">
        <f t="shared" si="10"/>
        <v>0</v>
      </c>
      <c r="EO28" s="172">
        <f t="shared" si="10"/>
        <v>0</v>
      </c>
      <c r="EP28" s="172">
        <f t="shared" si="10"/>
        <v>0</v>
      </c>
      <c r="EQ28" s="172">
        <f t="shared" si="10"/>
        <v>0</v>
      </c>
      <c r="ER28" s="172">
        <f t="shared" si="10"/>
        <v>0</v>
      </c>
      <c r="ES28" s="172">
        <f t="shared" si="10"/>
        <v>0</v>
      </c>
      <c r="ET28" s="172">
        <f t="shared" si="10"/>
        <v>0</v>
      </c>
      <c r="EU28" s="172">
        <f t="shared" si="10"/>
        <v>0</v>
      </c>
      <c r="EV28" s="172">
        <f t="shared" si="10"/>
        <v>0</v>
      </c>
      <c r="EW28" s="172">
        <f t="shared" si="10"/>
        <v>0</v>
      </c>
      <c r="EX28" s="172">
        <f t="shared" si="10"/>
        <v>0</v>
      </c>
      <c r="EY28" s="172">
        <f t="shared" si="10"/>
        <v>0</v>
      </c>
      <c r="EZ28" s="172">
        <f t="shared" si="10"/>
        <v>0</v>
      </c>
    </row>
    <row r="29" spans="1:156" x14ac:dyDescent="0.3">
      <c r="B29" s="128"/>
      <c r="D29" s="195"/>
      <c r="E29" s="189"/>
      <c r="F29" s="196"/>
      <c r="G29" s="196"/>
      <c r="H29" s="196"/>
      <c r="I29" s="196"/>
      <c r="J29" s="196"/>
      <c r="K29" s="196"/>
      <c r="L29" s="196"/>
      <c r="M29" s="196"/>
      <c r="N29" s="196"/>
      <c r="O29" s="196"/>
      <c r="P29" s="196"/>
      <c r="Q29" s="196"/>
      <c r="R29" s="196"/>
      <c r="S29" s="196"/>
      <c r="T29" s="196"/>
      <c r="U29" s="196"/>
      <c r="V29" s="196"/>
      <c r="W29" s="196"/>
      <c r="X29" s="196"/>
      <c r="Y29" s="196"/>
      <c r="Z29" s="196"/>
      <c r="AA29" s="196"/>
      <c r="AB29" s="196"/>
      <c r="AC29" s="196"/>
      <c r="AD29" s="196"/>
      <c r="AE29" s="196"/>
      <c r="AF29" s="196"/>
      <c r="AG29" s="196"/>
      <c r="AH29" s="196"/>
      <c r="AI29" s="196"/>
      <c r="AJ29" s="196"/>
      <c r="AK29" s="196"/>
      <c r="AL29" s="196"/>
      <c r="AM29" s="196"/>
      <c r="AN29" s="196"/>
      <c r="AO29" s="196"/>
      <c r="AP29" s="196"/>
      <c r="AQ29" s="196"/>
      <c r="AR29" s="196"/>
      <c r="AS29" s="196"/>
      <c r="AT29" s="196"/>
      <c r="AU29" s="196"/>
      <c r="AV29" s="196"/>
      <c r="AW29" s="196"/>
      <c r="AX29" s="196"/>
      <c r="AY29" s="196"/>
      <c r="AZ29" s="196"/>
      <c r="BA29" s="196"/>
      <c r="BB29" s="196"/>
      <c r="BC29" s="196"/>
      <c r="BD29" s="196"/>
      <c r="BE29" s="196"/>
      <c r="BF29" s="196"/>
      <c r="BG29" s="196"/>
      <c r="BH29" s="196"/>
      <c r="BI29" s="196"/>
      <c r="BJ29" s="196"/>
      <c r="BK29" s="196"/>
      <c r="BL29" s="196"/>
      <c r="BM29" s="196"/>
      <c r="BN29" s="196"/>
      <c r="BO29" s="196"/>
      <c r="BP29" s="196"/>
      <c r="BQ29" s="196"/>
      <c r="BR29" s="196"/>
      <c r="BS29" s="196"/>
      <c r="BT29" s="196"/>
      <c r="BU29" s="196"/>
      <c r="BV29" s="196"/>
      <c r="BW29" s="196"/>
      <c r="BX29" s="196"/>
      <c r="BY29" s="196"/>
      <c r="BZ29" s="196"/>
      <c r="CA29" s="196"/>
      <c r="CB29" s="196"/>
      <c r="CC29" s="196"/>
      <c r="CD29" s="196"/>
      <c r="CE29" s="196"/>
      <c r="CF29" s="196"/>
      <c r="CG29" s="196"/>
      <c r="CH29" s="196"/>
      <c r="CI29" s="196"/>
      <c r="CJ29" s="196"/>
      <c r="CK29" s="196"/>
      <c r="CL29" s="196"/>
      <c r="CM29" s="196"/>
      <c r="CN29" s="196"/>
      <c r="CO29" s="196"/>
      <c r="CP29" s="196"/>
      <c r="CQ29" s="196"/>
      <c r="CR29" s="196"/>
      <c r="CS29" s="196"/>
      <c r="CT29" s="196"/>
      <c r="CU29" s="196"/>
      <c r="CV29" s="196"/>
      <c r="CW29" s="196"/>
      <c r="CX29" s="196"/>
      <c r="CY29" s="196"/>
      <c r="CZ29" s="196"/>
      <c r="DA29" s="196"/>
      <c r="DB29" s="196"/>
      <c r="DC29" s="196"/>
      <c r="DD29" s="196"/>
      <c r="DE29" s="196"/>
      <c r="DF29" s="196"/>
      <c r="DG29" s="196"/>
      <c r="DH29" s="196"/>
      <c r="DI29" s="196"/>
      <c r="DJ29" s="196"/>
      <c r="DK29" s="196"/>
      <c r="DL29" s="196"/>
      <c r="DM29" s="196"/>
      <c r="DN29" s="196"/>
      <c r="DO29" s="196"/>
      <c r="DP29" s="196"/>
      <c r="DQ29" s="196"/>
      <c r="DR29" s="196"/>
      <c r="DS29" s="196"/>
      <c r="DT29" s="196"/>
      <c r="DU29" s="196"/>
      <c r="DV29" s="196"/>
      <c r="DW29" s="196"/>
      <c r="DX29" s="196"/>
      <c r="DY29" s="196"/>
      <c r="DZ29" s="196"/>
      <c r="EA29" s="196"/>
      <c r="EB29" s="196"/>
      <c r="EC29" s="196"/>
      <c r="ED29" s="196"/>
      <c r="EE29" s="196"/>
      <c r="EF29" s="196"/>
      <c r="EG29" s="196"/>
      <c r="EH29" s="196"/>
      <c r="EI29" s="196"/>
      <c r="EJ29" s="196"/>
      <c r="EK29" s="196"/>
      <c r="EL29" s="196"/>
      <c r="EM29" s="196"/>
      <c r="EN29" s="196"/>
      <c r="EO29" s="196"/>
      <c r="EP29" s="196"/>
      <c r="EQ29" s="196"/>
      <c r="ER29" s="196"/>
      <c r="ES29" s="196"/>
      <c r="ET29" s="196"/>
      <c r="EU29" s="196"/>
      <c r="EV29" s="196"/>
      <c r="EW29" s="196"/>
      <c r="EX29" s="196"/>
      <c r="EY29" s="196"/>
      <c r="EZ29" s="196"/>
    </row>
    <row r="30" spans="1:156" x14ac:dyDescent="0.3">
      <c r="B30" s="115" t="s">
        <v>174</v>
      </c>
      <c r="C30" s="107"/>
      <c r="D30" s="172">
        <f>SUM(F30:EZ30)</f>
        <v>0</v>
      </c>
      <c r="E30" s="189"/>
      <c r="F30" s="174"/>
      <c r="G30" s="174"/>
      <c r="H30" s="174"/>
      <c r="I30" s="174"/>
      <c r="J30" s="174"/>
      <c r="K30" s="174"/>
      <c r="L30" s="174"/>
      <c r="M30" s="174"/>
      <c r="N30" s="174"/>
      <c r="O30" s="174"/>
      <c r="P30" s="174"/>
      <c r="Q30" s="174"/>
      <c r="R30" s="174"/>
      <c r="S30" s="174"/>
      <c r="T30" s="174"/>
      <c r="U30" s="174"/>
      <c r="V30" s="174"/>
      <c r="W30" s="174"/>
      <c r="X30" s="174"/>
      <c r="Y30" s="174"/>
      <c r="Z30" s="174"/>
      <c r="AA30" s="174"/>
      <c r="AB30" s="174"/>
      <c r="AC30" s="174"/>
      <c r="AD30" s="174"/>
      <c r="AE30" s="174"/>
      <c r="AF30" s="174"/>
      <c r="AG30" s="174"/>
      <c r="AH30" s="174"/>
      <c r="AI30" s="174"/>
      <c r="AJ30" s="174"/>
      <c r="AK30" s="174"/>
      <c r="AL30" s="174"/>
      <c r="AM30" s="174"/>
      <c r="AN30" s="174"/>
      <c r="AO30" s="174"/>
      <c r="AP30" s="174"/>
      <c r="AQ30" s="174"/>
      <c r="AR30" s="174"/>
      <c r="AS30" s="174"/>
      <c r="AT30" s="174"/>
      <c r="AU30" s="174"/>
      <c r="AV30" s="174"/>
      <c r="AW30" s="174"/>
      <c r="AX30" s="174"/>
      <c r="AY30" s="174"/>
      <c r="AZ30" s="174"/>
      <c r="BA30" s="174"/>
      <c r="BB30" s="174"/>
      <c r="BC30" s="174"/>
      <c r="BD30" s="174"/>
      <c r="BE30" s="174"/>
      <c r="BF30" s="174"/>
      <c r="BG30" s="174"/>
      <c r="BH30" s="174"/>
      <c r="BI30" s="174"/>
      <c r="BJ30" s="174"/>
      <c r="BK30" s="174"/>
      <c r="BL30" s="174"/>
      <c r="BM30" s="174"/>
      <c r="BN30" s="174"/>
      <c r="BO30" s="174"/>
      <c r="BP30" s="174"/>
      <c r="BQ30" s="174"/>
      <c r="BR30" s="174"/>
      <c r="BS30" s="174"/>
      <c r="BT30" s="174"/>
      <c r="BU30" s="174"/>
      <c r="BV30" s="174"/>
      <c r="BW30" s="174"/>
      <c r="BX30" s="174"/>
      <c r="BY30" s="174"/>
      <c r="BZ30" s="174"/>
      <c r="CA30" s="174"/>
      <c r="CB30" s="174"/>
      <c r="CC30" s="174"/>
      <c r="CD30" s="174"/>
      <c r="CE30" s="174"/>
      <c r="CF30" s="174"/>
      <c r="CG30" s="174"/>
      <c r="CH30" s="174"/>
      <c r="CI30" s="174"/>
      <c r="CJ30" s="174"/>
      <c r="CK30" s="174"/>
      <c r="CL30" s="174"/>
      <c r="CM30" s="174"/>
      <c r="CN30" s="174"/>
      <c r="CO30" s="174"/>
      <c r="CP30" s="174"/>
      <c r="CQ30" s="174"/>
      <c r="CR30" s="174"/>
      <c r="CS30" s="174"/>
      <c r="CT30" s="174"/>
      <c r="CU30" s="174"/>
      <c r="CV30" s="174"/>
      <c r="CW30" s="174"/>
      <c r="CX30" s="174"/>
      <c r="CY30" s="174"/>
      <c r="CZ30" s="174"/>
      <c r="DA30" s="174"/>
      <c r="DB30" s="174"/>
      <c r="DC30" s="174"/>
      <c r="DD30" s="174"/>
      <c r="DE30" s="174"/>
      <c r="DF30" s="174"/>
      <c r="DG30" s="174"/>
      <c r="DH30" s="174"/>
      <c r="DI30" s="174"/>
      <c r="DJ30" s="174"/>
      <c r="DK30" s="174"/>
      <c r="DL30" s="174"/>
      <c r="DM30" s="174"/>
      <c r="DN30" s="174"/>
      <c r="DO30" s="174"/>
      <c r="DP30" s="174"/>
      <c r="DQ30" s="174"/>
      <c r="DR30" s="174"/>
      <c r="DS30" s="174"/>
      <c r="DT30" s="174"/>
      <c r="DU30" s="174"/>
      <c r="DV30" s="174"/>
      <c r="DW30" s="174"/>
      <c r="DX30" s="174"/>
      <c r="DY30" s="174"/>
      <c r="DZ30" s="174"/>
      <c r="EA30" s="174"/>
      <c r="EB30" s="174"/>
      <c r="EC30" s="174"/>
      <c r="ED30" s="174"/>
      <c r="EE30" s="174"/>
      <c r="EF30" s="174"/>
      <c r="EG30" s="174"/>
      <c r="EH30" s="174"/>
      <c r="EI30" s="174"/>
      <c r="EJ30" s="174"/>
      <c r="EK30" s="174"/>
      <c r="EL30" s="174"/>
      <c r="EM30" s="174"/>
      <c r="EN30" s="174"/>
      <c r="EO30" s="174"/>
      <c r="EP30" s="174"/>
      <c r="EQ30" s="174"/>
      <c r="ER30" s="174"/>
      <c r="ES30" s="174"/>
      <c r="ET30" s="174"/>
      <c r="EU30" s="174"/>
      <c r="EV30" s="174"/>
      <c r="EW30" s="174"/>
      <c r="EX30" s="174"/>
      <c r="EY30" s="174"/>
      <c r="EZ30" s="174"/>
    </row>
    <row r="31" spans="1:156" x14ac:dyDescent="0.3">
      <c r="B31" s="115" t="s">
        <v>175</v>
      </c>
      <c r="C31" s="107"/>
      <c r="D31" s="172">
        <f>SUM(F31:EZ31)</f>
        <v>0</v>
      </c>
      <c r="E31" s="189"/>
      <c r="F31" s="174"/>
      <c r="G31" s="174"/>
      <c r="H31" s="174"/>
      <c r="I31" s="174"/>
      <c r="J31" s="174"/>
      <c r="K31" s="174"/>
      <c r="L31" s="174"/>
      <c r="M31" s="174"/>
      <c r="N31" s="174"/>
      <c r="O31" s="174"/>
      <c r="P31" s="174"/>
      <c r="Q31" s="174"/>
      <c r="R31" s="174"/>
      <c r="S31" s="174"/>
      <c r="T31" s="174"/>
      <c r="U31" s="174"/>
      <c r="V31" s="174"/>
      <c r="W31" s="174"/>
      <c r="X31" s="174"/>
      <c r="Y31" s="174"/>
      <c r="Z31" s="174"/>
      <c r="AA31" s="174"/>
      <c r="AB31" s="174"/>
      <c r="AC31" s="174"/>
      <c r="AD31" s="174"/>
      <c r="AE31" s="174"/>
      <c r="AF31" s="174"/>
      <c r="AG31" s="174"/>
      <c r="AH31" s="174"/>
      <c r="AI31" s="174"/>
      <c r="AJ31" s="174"/>
      <c r="AK31" s="174"/>
      <c r="AL31" s="174"/>
      <c r="AM31" s="174"/>
      <c r="AN31" s="174"/>
      <c r="AO31" s="174"/>
      <c r="AP31" s="174"/>
      <c r="AQ31" s="174"/>
      <c r="AR31" s="174"/>
      <c r="AS31" s="174"/>
      <c r="AT31" s="174"/>
      <c r="AU31" s="174"/>
      <c r="AV31" s="174"/>
      <c r="AW31" s="174"/>
      <c r="AX31" s="174"/>
      <c r="AY31" s="174"/>
      <c r="AZ31" s="174"/>
      <c r="BA31" s="174"/>
      <c r="BB31" s="174"/>
      <c r="BC31" s="174"/>
      <c r="BD31" s="174"/>
      <c r="BE31" s="174"/>
      <c r="BF31" s="174"/>
      <c r="BG31" s="174"/>
      <c r="BH31" s="174"/>
      <c r="BI31" s="174"/>
      <c r="BJ31" s="174"/>
      <c r="BK31" s="174"/>
      <c r="BL31" s="174"/>
      <c r="BM31" s="174"/>
      <c r="BN31" s="174"/>
      <c r="BO31" s="174"/>
      <c r="BP31" s="174"/>
      <c r="BQ31" s="174"/>
      <c r="BR31" s="174"/>
      <c r="BS31" s="174"/>
      <c r="BT31" s="174"/>
      <c r="BU31" s="174"/>
      <c r="BV31" s="174"/>
      <c r="BW31" s="174"/>
      <c r="BX31" s="174"/>
      <c r="BY31" s="174"/>
      <c r="BZ31" s="174"/>
      <c r="CA31" s="174"/>
      <c r="CB31" s="174"/>
      <c r="CC31" s="174"/>
      <c r="CD31" s="174"/>
      <c r="CE31" s="174"/>
      <c r="CF31" s="174"/>
      <c r="CG31" s="174"/>
      <c r="CH31" s="174"/>
      <c r="CI31" s="174"/>
      <c r="CJ31" s="174"/>
      <c r="CK31" s="174"/>
      <c r="CL31" s="174"/>
      <c r="CM31" s="174"/>
      <c r="CN31" s="174"/>
      <c r="CO31" s="174"/>
      <c r="CP31" s="174"/>
      <c r="CQ31" s="174"/>
      <c r="CR31" s="174"/>
      <c r="CS31" s="174"/>
      <c r="CT31" s="174"/>
      <c r="CU31" s="174"/>
      <c r="CV31" s="174"/>
      <c r="CW31" s="174"/>
      <c r="CX31" s="174"/>
      <c r="CY31" s="174"/>
      <c r="CZ31" s="174"/>
      <c r="DA31" s="174"/>
      <c r="DB31" s="174"/>
      <c r="DC31" s="174"/>
      <c r="DD31" s="174"/>
      <c r="DE31" s="174"/>
      <c r="DF31" s="174"/>
      <c r="DG31" s="174"/>
      <c r="DH31" s="174"/>
      <c r="DI31" s="174"/>
      <c r="DJ31" s="174"/>
      <c r="DK31" s="174"/>
      <c r="DL31" s="174"/>
      <c r="DM31" s="174"/>
      <c r="DN31" s="174"/>
      <c r="DO31" s="174"/>
      <c r="DP31" s="174"/>
      <c r="DQ31" s="174"/>
      <c r="DR31" s="174"/>
      <c r="DS31" s="174"/>
      <c r="DT31" s="174"/>
      <c r="DU31" s="174"/>
      <c r="DV31" s="174"/>
      <c r="DW31" s="174"/>
      <c r="DX31" s="174"/>
      <c r="DY31" s="174"/>
      <c r="DZ31" s="174"/>
      <c r="EA31" s="174"/>
      <c r="EB31" s="174"/>
      <c r="EC31" s="174"/>
      <c r="ED31" s="174"/>
      <c r="EE31" s="174"/>
      <c r="EF31" s="174"/>
      <c r="EG31" s="174"/>
      <c r="EH31" s="174"/>
      <c r="EI31" s="174"/>
      <c r="EJ31" s="174"/>
      <c r="EK31" s="174"/>
      <c r="EL31" s="174"/>
      <c r="EM31" s="174"/>
      <c r="EN31" s="174"/>
      <c r="EO31" s="174"/>
      <c r="EP31" s="174"/>
      <c r="EQ31" s="174"/>
      <c r="ER31" s="174"/>
      <c r="ES31" s="174"/>
      <c r="ET31" s="174"/>
      <c r="EU31" s="174"/>
      <c r="EV31" s="174"/>
      <c r="EW31" s="174"/>
      <c r="EX31" s="174"/>
      <c r="EY31" s="174"/>
      <c r="EZ31" s="174"/>
    </row>
    <row r="32" spans="1:156" x14ac:dyDescent="0.3">
      <c r="B32" s="128"/>
      <c r="D32" s="195"/>
      <c r="E32" s="189"/>
      <c r="F32" s="196"/>
      <c r="G32" s="196"/>
      <c r="H32" s="196"/>
      <c r="I32" s="196"/>
      <c r="J32" s="196"/>
      <c r="K32" s="196"/>
      <c r="L32" s="196"/>
      <c r="M32" s="196"/>
      <c r="N32" s="196"/>
      <c r="O32" s="196"/>
      <c r="P32" s="196"/>
      <c r="Q32" s="196"/>
      <c r="R32" s="196"/>
      <c r="S32" s="196"/>
      <c r="T32" s="196"/>
      <c r="U32" s="196"/>
      <c r="V32" s="196"/>
      <c r="W32" s="196"/>
      <c r="X32" s="196"/>
      <c r="Y32" s="196"/>
      <c r="Z32" s="196"/>
      <c r="AA32" s="196"/>
      <c r="AB32" s="196"/>
      <c r="AC32" s="196"/>
      <c r="AD32" s="196"/>
      <c r="AE32" s="196"/>
      <c r="AF32" s="196"/>
      <c r="AG32" s="196"/>
      <c r="AH32" s="196"/>
      <c r="AI32" s="196"/>
      <c r="AJ32" s="196"/>
      <c r="AK32" s="196"/>
      <c r="AL32" s="196"/>
      <c r="AM32" s="196"/>
      <c r="AN32" s="196"/>
      <c r="AO32" s="196"/>
      <c r="AP32" s="196"/>
      <c r="AQ32" s="196"/>
      <c r="AR32" s="196"/>
      <c r="AS32" s="196"/>
      <c r="AT32" s="196"/>
      <c r="AU32" s="196"/>
      <c r="AV32" s="196"/>
      <c r="AW32" s="196"/>
      <c r="AX32" s="196"/>
      <c r="AY32" s="196"/>
      <c r="AZ32" s="196"/>
      <c r="BA32" s="196"/>
      <c r="BB32" s="196"/>
      <c r="BC32" s="196"/>
      <c r="BD32" s="196"/>
      <c r="BE32" s="196"/>
      <c r="BF32" s="196"/>
      <c r="BG32" s="196"/>
      <c r="BH32" s="196"/>
      <c r="BI32" s="196"/>
      <c r="BJ32" s="196"/>
      <c r="BK32" s="196"/>
      <c r="BL32" s="196"/>
      <c r="BM32" s="196"/>
      <c r="BN32" s="196"/>
      <c r="BO32" s="196"/>
      <c r="BP32" s="196"/>
      <c r="BQ32" s="196"/>
      <c r="BR32" s="196"/>
      <c r="BS32" s="196"/>
      <c r="BT32" s="196"/>
      <c r="BU32" s="196"/>
      <c r="BV32" s="196"/>
      <c r="BW32" s="196"/>
      <c r="BX32" s="196"/>
      <c r="BY32" s="196"/>
      <c r="BZ32" s="196"/>
      <c r="CA32" s="196"/>
      <c r="CB32" s="196"/>
      <c r="CC32" s="196"/>
      <c r="CD32" s="196"/>
      <c r="CE32" s="196"/>
      <c r="CF32" s="196"/>
      <c r="CG32" s="196"/>
      <c r="CH32" s="196"/>
      <c r="CI32" s="196"/>
      <c r="CJ32" s="196"/>
      <c r="CK32" s="196"/>
      <c r="CL32" s="196"/>
      <c r="CM32" s="196"/>
      <c r="CN32" s="196"/>
      <c r="CO32" s="196"/>
      <c r="CP32" s="196"/>
      <c r="CQ32" s="196"/>
      <c r="CR32" s="196"/>
      <c r="CS32" s="196"/>
      <c r="CT32" s="196"/>
      <c r="CU32" s="196"/>
      <c r="CV32" s="196"/>
      <c r="CW32" s="196"/>
      <c r="CX32" s="196"/>
      <c r="CY32" s="196"/>
      <c r="CZ32" s="196"/>
      <c r="DA32" s="196"/>
      <c r="DB32" s="196"/>
      <c r="DC32" s="196"/>
      <c r="DD32" s="196"/>
      <c r="DE32" s="196"/>
      <c r="DF32" s="196"/>
      <c r="DG32" s="196"/>
      <c r="DH32" s="196"/>
      <c r="DI32" s="196"/>
      <c r="DJ32" s="196"/>
      <c r="DK32" s="196"/>
      <c r="DL32" s="196"/>
      <c r="DM32" s="196"/>
      <c r="DN32" s="196"/>
      <c r="DO32" s="196"/>
      <c r="DP32" s="196"/>
      <c r="DQ32" s="196"/>
      <c r="DR32" s="196"/>
      <c r="DS32" s="196"/>
      <c r="DT32" s="196"/>
      <c r="DU32" s="196"/>
      <c r="DV32" s="196"/>
      <c r="DW32" s="196"/>
      <c r="DX32" s="196"/>
      <c r="DY32" s="196"/>
      <c r="DZ32" s="196"/>
      <c r="EA32" s="196"/>
      <c r="EB32" s="196"/>
      <c r="EC32" s="196"/>
      <c r="ED32" s="196"/>
      <c r="EE32" s="196"/>
      <c r="EF32" s="196"/>
      <c r="EG32" s="196"/>
      <c r="EH32" s="196"/>
      <c r="EI32" s="196"/>
      <c r="EJ32" s="196"/>
      <c r="EK32" s="196"/>
      <c r="EL32" s="196"/>
      <c r="EM32" s="196"/>
      <c r="EN32" s="196"/>
      <c r="EO32" s="196"/>
      <c r="EP32" s="196"/>
      <c r="EQ32" s="196"/>
      <c r="ER32" s="196"/>
      <c r="ES32" s="196"/>
      <c r="ET32" s="196"/>
      <c r="EU32" s="196"/>
      <c r="EV32" s="196"/>
      <c r="EW32" s="196"/>
      <c r="EX32" s="196"/>
      <c r="EY32" s="196"/>
      <c r="EZ32" s="196"/>
    </row>
    <row r="33" spans="1:156" s="85" customFormat="1" x14ac:dyDescent="0.3">
      <c r="A33" s="10"/>
      <c r="B33" s="119" t="s">
        <v>130</v>
      </c>
      <c r="C33" s="119"/>
      <c r="D33" s="172">
        <f>SUM(F33:EZ33)</f>
        <v>0</v>
      </c>
      <c r="E33" s="193"/>
      <c r="F33" s="172">
        <f t="shared" ref="F33:AK33" si="11">SUM(F14,F16:F19,F28,F30:F31)</f>
        <v>0</v>
      </c>
      <c r="G33" s="172">
        <f t="shared" si="11"/>
        <v>0</v>
      </c>
      <c r="H33" s="172">
        <f t="shared" si="11"/>
        <v>0</v>
      </c>
      <c r="I33" s="172">
        <f t="shared" si="11"/>
        <v>0</v>
      </c>
      <c r="J33" s="172">
        <f t="shared" si="11"/>
        <v>0</v>
      </c>
      <c r="K33" s="172">
        <f t="shared" si="11"/>
        <v>0</v>
      </c>
      <c r="L33" s="172">
        <f t="shared" si="11"/>
        <v>0</v>
      </c>
      <c r="M33" s="172">
        <f t="shared" si="11"/>
        <v>0</v>
      </c>
      <c r="N33" s="172">
        <f t="shared" si="11"/>
        <v>0</v>
      </c>
      <c r="O33" s="172">
        <f t="shared" si="11"/>
        <v>0</v>
      </c>
      <c r="P33" s="172">
        <f t="shared" si="11"/>
        <v>0</v>
      </c>
      <c r="Q33" s="172">
        <f t="shared" si="11"/>
        <v>0</v>
      </c>
      <c r="R33" s="172">
        <f t="shared" si="11"/>
        <v>0</v>
      </c>
      <c r="S33" s="172">
        <f t="shared" si="11"/>
        <v>0</v>
      </c>
      <c r="T33" s="172">
        <f t="shared" si="11"/>
        <v>0</v>
      </c>
      <c r="U33" s="172">
        <f t="shared" si="11"/>
        <v>0</v>
      </c>
      <c r="V33" s="172">
        <f t="shared" si="11"/>
        <v>0</v>
      </c>
      <c r="W33" s="172">
        <f t="shared" si="11"/>
        <v>0</v>
      </c>
      <c r="X33" s="172">
        <f t="shared" si="11"/>
        <v>0</v>
      </c>
      <c r="Y33" s="172">
        <f t="shared" si="11"/>
        <v>0</v>
      </c>
      <c r="Z33" s="172">
        <f t="shared" si="11"/>
        <v>0</v>
      </c>
      <c r="AA33" s="172">
        <f t="shared" si="11"/>
        <v>0</v>
      </c>
      <c r="AB33" s="172">
        <f t="shared" si="11"/>
        <v>0</v>
      </c>
      <c r="AC33" s="172">
        <f t="shared" si="11"/>
        <v>0</v>
      </c>
      <c r="AD33" s="172">
        <f t="shared" si="11"/>
        <v>0</v>
      </c>
      <c r="AE33" s="172">
        <f t="shared" si="11"/>
        <v>0</v>
      </c>
      <c r="AF33" s="172">
        <f t="shared" si="11"/>
        <v>0</v>
      </c>
      <c r="AG33" s="172">
        <f t="shared" si="11"/>
        <v>0</v>
      </c>
      <c r="AH33" s="172">
        <f t="shared" si="11"/>
        <v>0</v>
      </c>
      <c r="AI33" s="172">
        <f t="shared" si="11"/>
        <v>0</v>
      </c>
      <c r="AJ33" s="172">
        <f t="shared" si="11"/>
        <v>0</v>
      </c>
      <c r="AK33" s="172">
        <f t="shared" si="11"/>
        <v>0</v>
      </c>
      <c r="AL33" s="172">
        <f t="shared" ref="AL33:BQ33" si="12">SUM(AL14,AL16:AL19,AL28,AL30:AL31)</f>
        <v>0</v>
      </c>
      <c r="AM33" s="172">
        <f t="shared" si="12"/>
        <v>0</v>
      </c>
      <c r="AN33" s="172">
        <f t="shared" si="12"/>
        <v>0</v>
      </c>
      <c r="AO33" s="172">
        <f t="shared" si="12"/>
        <v>0</v>
      </c>
      <c r="AP33" s="172">
        <f t="shared" si="12"/>
        <v>0</v>
      </c>
      <c r="AQ33" s="172">
        <f t="shared" si="12"/>
        <v>0</v>
      </c>
      <c r="AR33" s="172">
        <f t="shared" si="12"/>
        <v>0</v>
      </c>
      <c r="AS33" s="172">
        <f t="shared" si="12"/>
        <v>0</v>
      </c>
      <c r="AT33" s="172">
        <f t="shared" si="12"/>
        <v>0</v>
      </c>
      <c r="AU33" s="172">
        <f t="shared" si="12"/>
        <v>0</v>
      </c>
      <c r="AV33" s="172">
        <f t="shared" si="12"/>
        <v>0</v>
      </c>
      <c r="AW33" s="172">
        <f t="shared" si="12"/>
        <v>0</v>
      </c>
      <c r="AX33" s="172">
        <f t="shared" si="12"/>
        <v>0</v>
      </c>
      <c r="AY33" s="172">
        <f t="shared" si="12"/>
        <v>0</v>
      </c>
      <c r="AZ33" s="172">
        <f t="shared" si="12"/>
        <v>0</v>
      </c>
      <c r="BA33" s="172">
        <f t="shared" si="12"/>
        <v>0</v>
      </c>
      <c r="BB33" s="172">
        <f t="shared" si="12"/>
        <v>0</v>
      </c>
      <c r="BC33" s="172">
        <f t="shared" si="12"/>
        <v>0</v>
      </c>
      <c r="BD33" s="172">
        <f t="shared" si="12"/>
        <v>0</v>
      </c>
      <c r="BE33" s="172">
        <f t="shared" si="12"/>
        <v>0</v>
      </c>
      <c r="BF33" s="172">
        <f t="shared" si="12"/>
        <v>0</v>
      </c>
      <c r="BG33" s="172">
        <f t="shared" si="12"/>
        <v>0</v>
      </c>
      <c r="BH33" s="172">
        <f t="shared" si="12"/>
        <v>0</v>
      </c>
      <c r="BI33" s="172">
        <f t="shared" si="12"/>
        <v>0</v>
      </c>
      <c r="BJ33" s="172">
        <f t="shared" si="12"/>
        <v>0</v>
      </c>
      <c r="BK33" s="172">
        <f t="shared" si="12"/>
        <v>0</v>
      </c>
      <c r="BL33" s="172">
        <f t="shared" si="12"/>
        <v>0</v>
      </c>
      <c r="BM33" s="172">
        <f t="shared" si="12"/>
        <v>0</v>
      </c>
      <c r="BN33" s="172">
        <f t="shared" si="12"/>
        <v>0</v>
      </c>
      <c r="BO33" s="172">
        <f t="shared" si="12"/>
        <v>0</v>
      </c>
      <c r="BP33" s="172">
        <f t="shared" si="12"/>
        <v>0</v>
      </c>
      <c r="BQ33" s="172">
        <f t="shared" si="12"/>
        <v>0</v>
      </c>
      <c r="BR33" s="172">
        <f t="shared" ref="BR33:CW33" si="13">SUM(BR14,BR16:BR19,BR28,BR30:BR31)</f>
        <v>0</v>
      </c>
      <c r="BS33" s="172">
        <f t="shared" si="13"/>
        <v>0</v>
      </c>
      <c r="BT33" s="172">
        <f t="shared" si="13"/>
        <v>0</v>
      </c>
      <c r="BU33" s="172">
        <f t="shared" si="13"/>
        <v>0</v>
      </c>
      <c r="BV33" s="172">
        <f t="shared" si="13"/>
        <v>0</v>
      </c>
      <c r="BW33" s="172">
        <f t="shared" si="13"/>
        <v>0</v>
      </c>
      <c r="BX33" s="172">
        <f t="shared" si="13"/>
        <v>0</v>
      </c>
      <c r="BY33" s="172">
        <f t="shared" si="13"/>
        <v>0</v>
      </c>
      <c r="BZ33" s="172">
        <f t="shared" si="13"/>
        <v>0</v>
      </c>
      <c r="CA33" s="172">
        <f t="shared" si="13"/>
        <v>0</v>
      </c>
      <c r="CB33" s="172">
        <f t="shared" si="13"/>
        <v>0</v>
      </c>
      <c r="CC33" s="172">
        <f t="shared" si="13"/>
        <v>0</v>
      </c>
      <c r="CD33" s="172">
        <f t="shared" si="13"/>
        <v>0</v>
      </c>
      <c r="CE33" s="172">
        <f t="shared" si="13"/>
        <v>0</v>
      </c>
      <c r="CF33" s="172">
        <f t="shared" si="13"/>
        <v>0</v>
      </c>
      <c r="CG33" s="172">
        <f t="shared" si="13"/>
        <v>0</v>
      </c>
      <c r="CH33" s="172">
        <f t="shared" si="13"/>
        <v>0</v>
      </c>
      <c r="CI33" s="172">
        <f t="shared" si="13"/>
        <v>0</v>
      </c>
      <c r="CJ33" s="172">
        <f t="shared" si="13"/>
        <v>0</v>
      </c>
      <c r="CK33" s="172">
        <f t="shared" si="13"/>
        <v>0</v>
      </c>
      <c r="CL33" s="172">
        <f t="shared" si="13"/>
        <v>0</v>
      </c>
      <c r="CM33" s="172">
        <f t="shared" si="13"/>
        <v>0</v>
      </c>
      <c r="CN33" s="172">
        <f t="shared" si="13"/>
        <v>0</v>
      </c>
      <c r="CO33" s="172">
        <f t="shared" si="13"/>
        <v>0</v>
      </c>
      <c r="CP33" s="172">
        <f t="shared" si="13"/>
        <v>0</v>
      </c>
      <c r="CQ33" s="172">
        <f t="shared" si="13"/>
        <v>0</v>
      </c>
      <c r="CR33" s="172">
        <f t="shared" si="13"/>
        <v>0</v>
      </c>
      <c r="CS33" s="172">
        <f t="shared" si="13"/>
        <v>0</v>
      </c>
      <c r="CT33" s="172">
        <f t="shared" si="13"/>
        <v>0</v>
      </c>
      <c r="CU33" s="172">
        <f t="shared" si="13"/>
        <v>0</v>
      </c>
      <c r="CV33" s="172">
        <f t="shared" si="13"/>
        <v>0</v>
      </c>
      <c r="CW33" s="172">
        <f t="shared" si="13"/>
        <v>0</v>
      </c>
      <c r="CX33" s="172">
        <f t="shared" ref="CX33:EC33" si="14">SUM(CX14,CX16:CX19,CX28,CX30:CX31)</f>
        <v>0</v>
      </c>
      <c r="CY33" s="172">
        <f t="shared" si="14"/>
        <v>0</v>
      </c>
      <c r="CZ33" s="172">
        <f t="shared" si="14"/>
        <v>0</v>
      </c>
      <c r="DA33" s="172">
        <f t="shared" si="14"/>
        <v>0</v>
      </c>
      <c r="DB33" s="172">
        <f t="shared" si="14"/>
        <v>0</v>
      </c>
      <c r="DC33" s="172">
        <f t="shared" si="14"/>
        <v>0</v>
      </c>
      <c r="DD33" s="172">
        <f t="shared" si="14"/>
        <v>0</v>
      </c>
      <c r="DE33" s="172">
        <f t="shared" si="14"/>
        <v>0</v>
      </c>
      <c r="DF33" s="172">
        <f t="shared" si="14"/>
        <v>0</v>
      </c>
      <c r="DG33" s="172">
        <f t="shared" si="14"/>
        <v>0</v>
      </c>
      <c r="DH33" s="172">
        <f t="shared" si="14"/>
        <v>0</v>
      </c>
      <c r="DI33" s="172">
        <f t="shared" si="14"/>
        <v>0</v>
      </c>
      <c r="DJ33" s="172">
        <f t="shared" si="14"/>
        <v>0</v>
      </c>
      <c r="DK33" s="172">
        <f t="shared" si="14"/>
        <v>0</v>
      </c>
      <c r="DL33" s="172">
        <f t="shared" si="14"/>
        <v>0</v>
      </c>
      <c r="DM33" s="172">
        <f t="shared" si="14"/>
        <v>0</v>
      </c>
      <c r="DN33" s="172">
        <f t="shared" si="14"/>
        <v>0</v>
      </c>
      <c r="DO33" s="172">
        <f t="shared" si="14"/>
        <v>0</v>
      </c>
      <c r="DP33" s="172">
        <f t="shared" si="14"/>
        <v>0</v>
      </c>
      <c r="DQ33" s="172">
        <f t="shared" si="14"/>
        <v>0</v>
      </c>
      <c r="DR33" s="172">
        <f t="shared" si="14"/>
        <v>0</v>
      </c>
      <c r="DS33" s="172">
        <f t="shared" si="14"/>
        <v>0</v>
      </c>
      <c r="DT33" s="172">
        <f t="shared" si="14"/>
        <v>0</v>
      </c>
      <c r="DU33" s="172">
        <f t="shared" si="14"/>
        <v>0</v>
      </c>
      <c r="DV33" s="172">
        <f t="shared" si="14"/>
        <v>0</v>
      </c>
      <c r="DW33" s="172">
        <f t="shared" si="14"/>
        <v>0</v>
      </c>
      <c r="DX33" s="172">
        <f t="shared" si="14"/>
        <v>0</v>
      </c>
      <c r="DY33" s="172">
        <f t="shared" si="14"/>
        <v>0</v>
      </c>
      <c r="DZ33" s="172">
        <f t="shared" si="14"/>
        <v>0</v>
      </c>
      <c r="EA33" s="172">
        <f t="shared" si="14"/>
        <v>0</v>
      </c>
      <c r="EB33" s="172">
        <f t="shared" si="14"/>
        <v>0</v>
      </c>
      <c r="EC33" s="172">
        <f t="shared" si="14"/>
        <v>0</v>
      </c>
      <c r="ED33" s="172">
        <f t="shared" ref="ED33:EZ33" si="15">SUM(ED14,ED16:ED19,ED28,ED30:ED31)</f>
        <v>0</v>
      </c>
      <c r="EE33" s="172">
        <f t="shared" si="15"/>
        <v>0</v>
      </c>
      <c r="EF33" s="172">
        <f t="shared" si="15"/>
        <v>0</v>
      </c>
      <c r="EG33" s="172">
        <f t="shared" si="15"/>
        <v>0</v>
      </c>
      <c r="EH33" s="172">
        <f t="shared" si="15"/>
        <v>0</v>
      </c>
      <c r="EI33" s="172">
        <f t="shared" si="15"/>
        <v>0</v>
      </c>
      <c r="EJ33" s="172">
        <f t="shared" si="15"/>
        <v>0</v>
      </c>
      <c r="EK33" s="172">
        <f t="shared" si="15"/>
        <v>0</v>
      </c>
      <c r="EL33" s="172">
        <f t="shared" si="15"/>
        <v>0</v>
      </c>
      <c r="EM33" s="172">
        <f t="shared" si="15"/>
        <v>0</v>
      </c>
      <c r="EN33" s="172">
        <f t="shared" si="15"/>
        <v>0</v>
      </c>
      <c r="EO33" s="172">
        <f t="shared" si="15"/>
        <v>0</v>
      </c>
      <c r="EP33" s="172">
        <f t="shared" si="15"/>
        <v>0</v>
      </c>
      <c r="EQ33" s="172">
        <f t="shared" si="15"/>
        <v>0</v>
      </c>
      <c r="ER33" s="172">
        <f t="shared" si="15"/>
        <v>0</v>
      </c>
      <c r="ES33" s="172">
        <f t="shared" si="15"/>
        <v>0</v>
      </c>
      <c r="ET33" s="172">
        <f t="shared" si="15"/>
        <v>0</v>
      </c>
      <c r="EU33" s="172">
        <f t="shared" si="15"/>
        <v>0</v>
      </c>
      <c r="EV33" s="172">
        <f t="shared" si="15"/>
        <v>0</v>
      </c>
      <c r="EW33" s="172">
        <f t="shared" si="15"/>
        <v>0</v>
      </c>
      <c r="EX33" s="172">
        <f t="shared" si="15"/>
        <v>0</v>
      </c>
      <c r="EY33" s="172">
        <f t="shared" si="15"/>
        <v>0</v>
      </c>
      <c r="EZ33" s="172">
        <f t="shared" si="15"/>
        <v>0</v>
      </c>
    </row>
    <row r="34" spans="1:156" x14ac:dyDescent="0.3">
      <c r="B34" s="128"/>
      <c r="D34" s="195"/>
      <c r="E34" s="189"/>
      <c r="F34" s="189"/>
      <c r="G34" s="189"/>
      <c r="H34" s="189"/>
      <c r="I34" s="189"/>
      <c r="J34" s="189"/>
      <c r="K34" s="189"/>
      <c r="L34" s="189"/>
      <c r="M34" s="189"/>
      <c r="N34" s="189"/>
      <c r="O34" s="189"/>
      <c r="P34" s="189"/>
      <c r="Q34" s="189"/>
      <c r="R34" s="189"/>
      <c r="S34" s="189"/>
      <c r="T34" s="189"/>
      <c r="U34" s="189"/>
      <c r="V34" s="189"/>
      <c r="W34" s="189"/>
      <c r="X34" s="189"/>
      <c r="Y34" s="189"/>
      <c r="Z34" s="189"/>
      <c r="AA34" s="189"/>
      <c r="AB34" s="189"/>
      <c r="AC34" s="189"/>
      <c r="AD34" s="189"/>
      <c r="AE34" s="189"/>
      <c r="AF34" s="189"/>
      <c r="AG34" s="189"/>
      <c r="AH34" s="189"/>
      <c r="AI34" s="189"/>
      <c r="AJ34" s="189"/>
      <c r="AK34" s="189"/>
      <c r="AL34" s="189"/>
      <c r="AM34" s="189"/>
      <c r="AN34" s="189"/>
      <c r="AO34" s="189"/>
      <c r="AP34" s="189"/>
      <c r="AQ34" s="189"/>
      <c r="AR34" s="189"/>
      <c r="AS34" s="189"/>
      <c r="AT34" s="189"/>
      <c r="AU34" s="189"/>
      <c r="AV34" s="189"/>
      <c r="AW34" s="189"/>
      <c r="AX34" s="189"/>
      <c r="AY34" s="189"/>
      <c r="AZ34" s="189"/>
      <c r="BA34" s="189"/>
      <c r="BB34" s="189"/>
      <c r="BC34" s="189"/>
      <c r="BD34" s="189"/>
      <c r="BE34" s="189"/>
      <c r="BF34" s="189"/>
      <c r="BG34" s="189"/>
      <c r="BH34" s="189"/>
      <c r="BI34" s="189"/>
      <c r="BJ34" s="189"/>
      <c r="BK34" s="189"/>
      <c r="BL34" s="189"/>
      <c r="BM34" s="189"/>
      <c r="BN34" s="189"/>
      <c r="BO34" s="189"/>
      <c r="BP34" s="189"/>
      <c r="BQ34" s="189"/>
      <c r="BR34" s="189"/>
      <c r="BS34" s="189"/>
      <c r="BT34" s="189"/>
      <c r="BU34" s="189"/>
      <c r="BV34" s="189"/>
      <c r="BW34" s="189"/>
      <c r="BX34" s="189"/>
      <c r="BY34" s="189"/>
      <c r="BZ34" s="189"/>
      <c r="CA34" s="189"/>
      <c r="CB34" s="189"/>
      <c r="CC34" s="189"/>
      <c r="CD34" s="189"/>
      <c r="CE34" s="189"/>
      <c r="CF34" s="189"/>
      <c r="CG34" s="189"/>
      <c r="CH34" s="189"/>
      <c r="CI34" s="189"/>
      <c r="CJ34" s="189"/>
      <c r="CK34" s="189"/>
      <c r="CL34" s="189"/>
      <c r="CM34" s="189"/>
      <c r="CN34" s="189"/>
      <c r="CO34" s="189"/>
      <c r="CP34" s="189"/>
      <c r="CQ34" s="189"/>
      <c r="CR34" s="189"/>
      <c r="CS34" s="189"/>
      <c r="CT34" s="189"/>
      <c r="CU34" s="189"/>
      <c r="CV34" s="189"/>
      <c r="CW34" s="189"/>
      <c r="CX34" s="189"/>
      <c r="CY34" s="189"/>
      <c r="CZ34" s="189"/>
      <c r="DA34" s="189"/>
      <c r="DB34" s="189"/>
      <c r="DC34" s="189"/>
      <c r="DD34" s="189"/>
      <c r="DE34" s="189"/>
      <c r="DF34" s="189"/>
      <c r="DG34" s="189"/>
      <c r="DH34" s="189"/>
      <c r="DI34" s="189"/>
      <c r="DJ34" s="189"/>
      <c r="DK34" s="189"/>
      <c r="DL34" s="189"/>
      <c r="DM34" s="189"/>
      <c r="DN34" s="189"/>
      <c r="DO34" s="189"/>
      <c r="DP34" s="189"/>
      <c r="DQ34" s="189"/>
      <c r="DR34" s="189"/>
      <c r="DS34" s="189"/>
      <c r="DT34" s="189"/>
      <c r="DU34" s="189"/>
      <c r="DV34" s="189"/>
      <c r="DW34" s="189"/>
      <c r="DX34" s="189"/>
      <c r="DY34" s="189"/>
      <c r="DZ34" s="189"/>
      <c r="EA34" s="189"/>
      <c r="EB34" s="189"/>
      <c r="EC34" s="189"/>
      <c r="ED34" s="189"/>
      <c r="EE34" s="189"/>
      <c r="EF34" s="189"/>
      <c r="EG34" s="189"/>
      <c r="EH34" s="189"/>
      <c r="EI34" s="189"/>
      <c r="EJ34" s="189"/>
      <c r="EK34" s="189"/>
      <c r="EL34" s="189"/>
      <c r="EM34" s="189"/>
      <c r="EN34" s="189"/>
      <c r="EO34" s="189"/>
      <c r="EP34" s="189"/>
      <c r="EQ34" s="189"/>
      <c r="ER34" s="189"/>
      <c r="ES34" s="189"/>
      <c r="ET34" s="189"/>
      <c r="EU34" s="189"/>
      <c r="EV34" s="189"/>
      <c r="EW34" s="189"/>
      <c r="EX34" s="189"/>
      <c r="EY34" s="189"/>
      <c r="EZ34" s="189"/>
    </row>
    <row r="35" spans="1:156" x14ac:dyDescent="0.3">
      <c r="B35" s="115" t="s">
        <v>176</v>
      </c>
      <c r="C35" s="107"/>
      <c r="D35" s="172">
        <f>SUM(F35:EZ35)</f>
        <v>0</v>
      </c>
      <c r="E35" s="189"/>
      <c r="F35" s="174"/>
      <c r="G35" s="174"/>
      <c r="H35" s="174"/>
      <c r="I35" s="174"/>
      <c r="J35" s="174"/>
      <c r="K35" s="174"/>
      <c r="L35" s="174"/>
      <c r="M35" s="174"/>
      <c r="N35" s="174"/>
      <c r="O35" s="174"/>
      <c r="P35" s="174"/>
      <c r="Q35" s="174"/>
      <c r="R35" s="174"/>
      <c r="S35" s="174"/>
      <c r="T35" s="174"/>
      <c r="U35" s="174"/>
      <c r="V35" s="174"/>
      <c r="W35" s="174"/>
      <c r="X35" s="174"/>
      <c r="Y35" s="174"/>
      <c r="Z35" s="174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  <c r="AK35" s="174"/>
      <c r="AL35" s="174"/>
      <c r="AM35" s="174"/>
      <c r="AN35" s="174"/>
      <c r="AO35" s="174"/>
      <c r="AP35" s="174"/>
      <c r="AQ35" s="174"/>
      <c r="AR35" s="174"/>
      <c r="AS35" s="174"/>
      <c r="AT35" s="174"/>
      <c r="AU35" s="174"/>
      <c r="AV35" s="174"/>
      <c r="AW35" s="174"/>
      <c r="AX35" s="174"/>
      <c r="AY35" s="174"/>
      <c r="AZ35" s="174"/>
      <c r="BA35" s="174"/>
      <c r="BB35" s="174"/>
      <c r="BC35" s="174"/>
      <c r="BD35" s="174"/>
      <c r="BE35" s="174"/>
      <c r="BF35" s="174"/>
      <c r="BG35" s="174"/>
      <c r="BH35" s="174"/>
      <c r="BI35" s="174"/>
      <c r="BJ35" s="174"/>
      <c r="BK35" s="174"/>
      <c r="BL35" s="174"/>
      <c r="BM35" s="174"/>
      <c r="BN35" s="174"/>
      <c r="BO35" s="174"/>
      <c r="BP35" s="174"/>
      <c r="BQ35" s="174"/>
      <c r="BR35" s="174"/>
      <c r="BS35" s="174"/>
      <c r="BT35" s="174"/>
      <c r="BU35" s="174"/>
      <c r="BV35" s="174"/>
      <c r="BW35" s="174"/>
      <c r="BX35" s="174"/>
      <c r="BY35" s="174"/>
      <c r="BZ35" s="174"/>
      <c r="CA35" s="174"/>
      <c r="CB35" s="174"/>
      <c r="CC35" s="174"/>
      <c r="CD35" s="174"/>
      <c r="CE35" s="174"/>
      <c r="CF35" s="174"/>
      <c r="CG35" s="174"/>
      <c r="CH35" s="174"/>
      <c r="CI35" s="174"/>
      <c r="CJ35" s="174"/>
      <c r="CK35" s="174"/>
      <c r="CL35" s="174"/>
      <c r="CM35" s="174"/>
      <c r="CN35" s="174"/>
      <c r="CO35" s="174"/>
      <c r="CP35" s="174"/>
      <c r="CQ35" s="174"/>
      <c r="CR35" s="174"/>
      <c r="CS35" s="174"/>
      <c r="CT35" s="174"/>
      <c r="CU35" s="174"/>
      <c r="CV35" s="174"/>
      <c r="CW35" s="174"/>
      <c r="CX35" s="174"/>
      <c r="CY35" s="174"/>
      <c r="CZ35" s="174"/>
      <c r="DA35" s="174"/>
      <c r="DB35" s="174"/>
      <c r="DC35" s="174"/>
      <c r="DD35" s="174"/>
      <c r="DE35" s="174"/>
      <c r="DF35" s="174"/>
      <c r="DG35" s="174"/>
      <c r="DH35" s="174"/>
      <c r="DI35" s="174"/>
      <c r="DJ35" s="174"/>
      <c r="DK35" s="174"/>
      <c r="DL35" s="174"/>
      <c r="DM35" s="174"/>
      <c r="DN35" s="174"/>
      <c r="DO35" s="174"/>
      <c r="DP35" s="174"/>
      <c r="DQ35" s="174"/>
      <c r="DR35" s="174"/>
      <c r="DS35" s="174"/>
      <c r="DT35" s="174"/>
      <c r="DU35" s="174"/>
      <c r="DV35" s="174"/>
      <c r="DW35" s="174"/>
      <c r="DX35" s="174"/>
      <c r="DY35" s="174"/>
      <c r="DZ35" s="174"/>
      <c r="EA35" s="174"/>
      <c r="EB35" s="174"/>
      <c r="EC35" s="174"/>
      <c r="ED35" s="174"/>
      <c r="EE35" s="174"/>
      <c r="EF35" s="174"/>
      <c r="EG35" s="174"/>
      <c r="EH35" s="174"/>
      <c r="EI35" s="174"/>
      <c r="EJ35" s="174"/>
      <c r="EK35" s="174"/>
      <c r="EL35" s="174"/>
      <c r="EM35" s="174"/>
      <c r="EN35" s="174"/>
      <c r="EO35" s="174"/>
      <c r="EP35" s="174"/>
      <c r="EQ35" s="174"/>
      <c r="ER35" s="174"/>
      <c r="ES35" s="174"/>
      <c r="ET35" s="174"/>
      <c r="EU35" s="174"/>
      <c r="EV35" s="174"/>
      <c r="EW35" s="174"/>
      <c r="EX35" s="174"/>
      <c r="EY35" s="174"/>
      <c r="EZ35" s="174"/>
    </row>
    <row r="36" spans="1:156" x14ac:dyDescent="0.3">
      <c r="B36" s="115" t="s">
        <v>177</v>
      </c>
      <c r="C36" s="107"/>
      <c r="D36" s="172">
        <f>SUM(F36:EZ36)</f>
        <v>0</v>
      </c>
      <c r="E36" s="189"/>
      <c r="F36" s="174"/>
      <c r="G36" s="174"/>
      <c r="H36" s="174"/>
      <c r="I36" s="174"/>
      <c r="J36" s="174"/>
      <c r="K36" s="174"/>
      <c r="L36" s="174"/>
      <c r="M36" s="174"/>
      <c r="N36" s="174"/>
      <c r="O36" s="174"/>
      <c r="P36" s="174"/>
      <c r="Q36" s="174"/>
      <c r="R36" s="174"/>
      <c r="S36" s="174"/>
      <c r="T36" s="174"/>
      <c r="U36" s="174"/>
      <c r="V36" s="174"/>
      <c r="W36" s="174"/>
      <c r="X36" s="174"/>
      <c r="Y36" s="174"/>
      <c r="Z36" s="174"/>
      <c r="AA36" s="174"/>
      <c r="AB36" s="174"/>
      <c r="AC36" s="174"/>
      <c r="AD36" s="174"/>
      <c r="AE36" s="174"/>
      <c r="AF36" s="174"/>
      <c r="AG36" s="174"/>
      <c r="AH36" s="174"/>
      <c r="AI36" s="174"/>
      <c r="AJ36" s="174"/>
      <c r="AK36" s="174"/>
      <c r="AL36" s="174"/>
      <c r="AM36" s="174"/>
      <c r="AN36" s="174"/>
      <c r="AO36" s="174"/>
      <c r="AP36" s="174"/>
      <c r="AQ36" s="174"/>
      <c r="AR36" s="174"/>
      <c r="AS36" s="174"/>
      <c r="AT36" s="174"/>
      <c r="AU36" s="174"/>
      <c r="AV36" s="174"/>
      <c r="AW36" s="174"/>
      <c r="AX36" s="174"/>
      <c r="AY36" s="174"/>
      <c r="AZ36" s="174"/>
      <c r="BA36" s="174"/>
      <c r="BB36" s="174"/>
      <c r="BC36" s="174"/>
      <c r="BD36" s="174"/>
      <c r="BE36" s="174"/>
      <c r="BF36" s="174"/>
      <c r="BG36" s="174"/>
      <c r="BH36" s="174"/>
      <c r="BI36" s="174"/>
      <c r="BJ36" s="174"/>
      <c r="BK36" s="174"/>
      <c r="BL36" s="174"/>
      <c r="BM36" s="174"/>
      <c r="BN36" s="174"/>
      <c r="BO36" s="174"/>
      <c r="BP36" s="174"/>
      <c r="BQ36" s="174"/>
      <c r="BR36" s="174"/>
      <c r="BS36" s="174"/>
      <c r="BT36" s="174"/>
      <c r="BU36" s="174"/>
      <c r="BV36" s="174"/>
      <c r="BW36" s="174"/>
      <c r="BX36" s="174"/>
      <c r="BY36" s="174"/>
      <c r="BZ36" s="174"/>
      <c r="CA36" s="174"/>
      <c r="CB36" s="174"/>
      <c r="CC36" s="174"/>
      <c r="CD36" s="174"/>
      <c r="CE36" s="174"/>
      <c r="CF36" s="174"/>
      <c r="CG36" s="174"/>
      <c r="CH36" s="174"/>
      <c r="CI36" s="174"/>
      <c r="CJ36" s="174"/>
      <c r="CK36" s="174"/>
      <c r="CL36" s="174"/>
      <c r="CM36" s="174"/>
      <c r="CN36" s="174"/>
      <c r="CO36" s="174"/>
      <c r="CP36" s="174"/>
      <c r="CQ36" s="174"/>
      <c r="CR36" s="174"/>
      <c r="CS36" s="174"/>
      <c r="CT36" s="174"/>
      <c r="CU36" s="174"/>
      <c r="CV36" s="174"/>
      <c r="CW36" s="174"/>
      <c r="CX36" s="174"/>
      <c r="CY36" s="174"/>
      <c r="CZ36" s="174"/>
      <c r="DA36" s="174"/>
      <c r="DB36" s="174"/>
      <c r="DC36" s="174"/>
      <c r="DD36" s="174"/>
      <c r="DE36" s="174"/>
      <c r="DF36" s="174"/>
      <c r="DG36" s="174"/>
      <c r="DH36" s="174"/>
      <c r="DI36" s="174"/>
      <c r="DJ36" s="174"/>
      <c r="DK36" s="174"/>
      <c r="DL36" s="174"/>
      <c r="DM36" s="174"/>
      <c r="DN36" s="174"/>
      <c r="DO36" s="174"/>
      <c r="DP36" s="174"/>
      <c r="DQ36" s="174"/>
      <c r="DR36" s="174"/>
      <c r="DS36" s="174"/>
      <c r="DT36" s="174"/>
      <c r="DU36" s="174"/>
      <c r="DV36" s="174"/>
      <c r="DW36" s="174"/>
      <c r="DX36" s="174"/>
      <c r="DY36" s="174"/>
      <c r="DZ36" s="174"/>
      <c r="EA36" s="174"/>
      <c r="EB36" s="174"/>
      <c r="EC36" s="174"/>
      <c r="ED36" s="174"/>
      <c r="EE36" s="174"/>
      <c r="EF36" s="174"/>
      <c r="EG36" s="174"/>
      <c r="EH36" s="174"/>
      <c r="EI36" s="174"/>
      <c r="EJ36" s="174"/>
      <c r="EK36" s="174"/>
      <c r="EL36" s="174"/>
      <c r="EM36" s="174"/>
      <c r="EN36" s="174"/>
      <c r="EO36" s="174"/>
      <c r="EP36" s="174"/>
      <c r="EQ36" s="174"/>
      <c r="ER36" s="174"/>
      <c r="ES36" s="174"/>
      <c r="ET36" s="174"/>
      <c r="EU36" s="174"/>
      <c r="EV36" s="174"/>
      <c r="EW36" s="174"/>
      <c r="EX36" s="174"/>
      <c r="EY36" s="174"/>
      <c r="EZ36" s="174"/>
    </row>
    <row r="37" spans="1:156" x14ac:dyDescent="0.3">
      <c r="B37" s="115" t="s">
        <v>178</v>
      </c>
      <c r="C37" s="107"/>
      <c r="D37" s="172">
        <f>SUM(F37:EZ37)</f>
        <v>0</v>
      </c>
      <c r="E37" s="189"/>
      <c r="F37" s="174"/>
      <c r="G37" s="174"/>
      <c r="H37" s="174"/>
      <c r="I37" s="174"/>
      <c r="J37" s="174"/>
      <c r="K37" s="174"/>
      <c r="L37" s="174"/>
      <c r="M37" s="174"/>
      <c r="N37" s="174"/>
      <c r="O37" s="174"/>
      <c r="P37" s="174"/>
      <c r="Q37" s="174"/>
      <c r="R37" s="174"/>
      <c r="S37" s="174"/>
      <c r="T37" s="174"/>
      <c r="U37" s="174"/>
      <c r="V37" s="174"/>
      <c r="W37" s="174"/>
      <c r="X37" s="174"/>
      <c r="Y37" s="174"/>
      <c r="Z37" s="174"/>
      <c r="AA37" s="174"/>
      <c r="AB37" s="174"/>
      <c r="AC37" s="174"/>
      <c r="AD37" s="174"/>
      <c r="AE37" s="174"/>
      <c r="AF37" s="174"/>
      <c r="AG37" s="174"/>
      <c r="AH37" s="174"/>
      <c r="AI37" s="174"/>
      <c r="AJ37" s="174"/>
      <c r="AK37" s="174"/>
      <c r="AL37" s="174"/>
      <c r="AM37" s="174"/>
      <c r="AN37" s="174"/>
      <c r="AO37" s="174"/>
      <c r="AP37" s="174"/>
      <c r="AQ37" s="174"/>
      <c r="AR37" s="174"/>
      <c r="AS37" s="174"/>
      <c r="AT37" s="174"/>
      <c r="AU37" s="174"/>
      <c r="AV37" s="174"/>
      <c r="AW37" s="174"/>
      <c r="AX37" s="174"/>
      <c r="AY37" s="174"/>
      <c r="AZ37" s="174"/>
      <c r="BA37" s="174"/>
      <c r="BB37" s="174"/>
      <c r="BC37" s="174"/>
      <c r="BD37" s="174"/>
      <c r="BE37" s="174"/>
      <c r="BF37" s="174"/>
      <c r="BG37" s="174"/>
      <c r="BH37" s="174"/>
      <c r="BI37" s="174"/>
      <c r="BJ37" s="174"/>
      <c r="BK37" s="174"/>
      <c r="BL37" s="174"/>
      <c r="BM37" s="174"/>
      <c r="BN37" s="174"/>
      <c r="BO37" s="174"/>
      <c r="BP37" s="174"/>
      <c r="BQ37" s="174"/>
      <c r="BR37" s="174"/>
      <c r="BS37" s="174"/>
      <c r="BT37" s="174"/>
      <c r="BU37" s="174"/>
      <c r="BV37" s="174"/>
      <c r="BW37" s="174"/>
      <c r="BX37" s="174"/>
      <c r="BY37" s="174"/>
      <c r="BZ37" s="174"/>
      <c r="CA37" s="174"/>
      <c r="CB37" s="174"/>
      <c r="CC37" s="174"/>
      <c r="CD37" s="174"/>
      <c r="CE37" s="174"/>
      <c r="CF37" s="174"/>
      <c r="CG37" s="174"/>
      <c r="CH37" s="174"/>
      <c r="CI37" s="174"/>
      <c r="CJ37" s="174"/>
      <c r="CK37" s="174"/>
      <c r="CL37" s="174"/>
      <c r="CM37" s="174"/>
      <c r="CN37" s="174"/>
      <c r="CO37" s="174"/>
      <c r="CP37" s="174"/>
      <c r="CQ37" s="174"/>
      <c r="CR37" s="174"/>
      <c r="CS37" s="174"/>
      <c r="CT37" s="174"/>
      <c r="CU37" s="174"/>
      <c r="CV37" s="174"/>
      <c r="CW37" s="174"/>
      <c r="CX37" s="174"/>
      <c r="CY37" s="174"/>
      <c r="CZ37" s="174"/>
      <c r="DA37" s="174"/>
      <c r="DB37" s="174"/>
      <c r="DC37" s="174"/>
      <c r="DD37" s="174"/>
      <c r="DE37" s="174"/>
      <c r="DF37" s="174"/>
      <c r="DG37" s="174"/>
      <c r="DH37" s="174"/>
      <c r="DI37" s="174"/>
      <c r="DJ37" s="174"/>
      <c r="DK37" s="174"/>
      <c r="DL37" s="174"/>
      <c r="DM37" s="174"/>
      <c r="DN37" s="174"/>
      <c r="DO37" s="174"/>
      <c r="DP37" s="174"/>
      <c r="DQ37" s="174"/>
      <c r="DR37" s="174"/>
      <c r="DS37" s="174"/>
      <c r="DT37" s="174"/>
      <c r="DU37" s="174"/>
      <c r="DV37" s="174"/>
      <c r="DW37" s="174"/>
      <c r="DX37" s="174"/>
      <c r="DY37" s="174"/>
      <c r="DZ37" s="174"/>
      <c r="EA37" s="174"/>
      <c r="EB37" s="174"/>
      <c r="EC37" s="174"/>
      <c r="ED37" s="174"/>
      <c r="EE37" s="174"/>
      <c r="EF37" s="174"/>
      <c r="EG37" s="174"/>
      <c r="EH37" s="174"/>
      <c r="EI37" s="174"/>
      <c r="EJ37" s="174"/>
      <c r="EK37" s="174"/>
      <c r="EL37" s="174"/>
      <c r="EM37" s="174"/>
      <c r="EN37" s="174"/>
      <c r="EO37" s="174"/>
      <c r="EP37" s="174"/>
      <c r="EQ37" s="174"/>
      <c r="ER37" s="174"/>
      <c r="ES37" s="174"/>
      <c r="ET37" s="174"/>
      <c r="EU37" s="174"/>
      <c r="EV37" s="174"/>
      <c r="EW37" s="174"/>
      <c r="EX37" s="174"/>
      <c r="EY37" s="174"/>
      <c r="EZ37" s="174"/>
    </row>
    <row r="38" spans="1:156" x14ac:dyDescent="0.3">
      <c r="B38" s="128"/>
      <c r="D38" s="195"/>
      <c r="E38" s="189"/>
      <c r="F38" s="189"/>
      <c r="G38" s="189"/>
      <c r="H38" s="189"/>
      <c r="I38" s="189"/>
      <c r="J38" s="189"/>
      <c r="K38" s="189"/>
      <c r="L38" s="189"/>
      <c r="M38" s="189"/>
      <c r="N38" s="189"/>
      <c r="O38" s="189"/>
      <c r="P38" s="189"/>
      <c r="Q38" s="189"/>
      <c r="R38" s="189"/>
      <c r="S38" s="189"/>
      <c r="T38" s="189"/>
      <c r="U38" s="189"/>
      <c r="V38" s="189"/>
      <c r="W38" s="189"/>
      <c r="X38" s="189"/>
      <c r="Y38" s="189"/>
      <c r="Z38" s="189"/>
      <c r="AA38" s="189"/>
      <c r="AB38" s="189"/>
      <c r="AC38" s="189"/>
      <c r="AD38" s="189"/>
      <c r="AE38" s="189"/>
      <c r="AF38" s="189"/>
      <c r="AG38" s="189"/>
      <c r="AH38" s="189"/>
      <c r="AI38" s="189"/>
      <c r="AJ38" s="189"/>
      <c r="AK38" s="189"/>
      <c r="AL38" s="189"/>
      <c r="AM38" s="189"/>
      <c r="AN38" s="189"/>
      <c r="AO38" s="189"/>
      <c r="AP38" s="189"/>
      <c r="AQ38" s="189"/>
      <c r="AR38" s="189"/>
      <c r="AS38" s="189"/>
      <c r="AT38" s="189"/>
      <c r="AU38" s="189"/>
      <c r="AV38" s="189"/>
      <c r="AW38" s="189"/>
      <c r="AX38" s="189"/>
      <c r="AY38" s="189"/>
      <c r="AZ38" s="189"/>
      <c r="BA38" s="189"/>
      <c r="BB38" s="189"/>
      <c r="BC38" s="189"/>
      <c r="BD38" s="189"/>
      <c r="BE38" s="189"/>
      <c r="BF38" s="189"/>
      <c r="BG38" s="189"/>
      <c r="BH38" s="189"/>
      <c r="BI38" s="189"/>
      <c r="BJ38" s="189"/>
      <c r="BK38" s="189"/>
      <c r="BL38" s="189"/>
      <c r="BM38" s="189"/>
      <c r="BN38" s="189"/>
      <c r="BO38" s="189"/>
      <c r="BP38" s="189"/>
      <c r="BQ38" s="189"/>
      <c r="BR38" s="189"/>
      <c r="BS38" s="189"/>
      <c r="BT38" s="189"/>
      <c r="BU38" s="189"/>
      <c r="BV38" s="189"/>
      <c r="BW38" s="189"/>
      <c r="BX38" s="189"/>
      <c r="BY38" s="189"/>
      <c r="BZ38" s="189"/>
      <c r="CA38" s="189"/>
      <c r="CB38" s="189"/>
      <c r="CC38" s="189"/>
      <c r="CD38" s="189"/>
      <c r="CE38" s="189"/>
      <c r="CF38" s="189"/>
      <c r="CG38" s="189"/>
      <c r="CH38" s="189"/>
      <c r="CI38" s="189"/>
      <c r="CJ38" s="189"/>
      <c r="CK38" s="189"/>
      <c r="CL38" s="189"/>
      <c r="CM38" s="189"/>
      <c r="CN38" s="189"/>
      <c r="CO38" s="189"/>
      <c r="CP38" s="189"/>
      <c r="CQ38" s="189"/>
      <c r="CR38" s="189"/>
      <c r="CS38" s="189"/>
      <c r="CT38" s="189"/>
      <c r="CU38" s="189"/>
      <c r="CV38" s="189"/>
      <c r="CW38" s="189"/>
      <c r="CX38" s="189"/>
      <c r="CY38" s="189"/>
      <c r="CZ38" s="189"/>
      <c r="DA38" s="189"/>
      <c r="DB38" s="189"/>
      <c r="DC38" s="189"/>
      <c r="DD38" s="189"/>
      <c r="DE38" s="189"/>
      <c r="DF38" s="189"/>
      <c r="DG38" s="189"/>
      <c r="DH38" s="189"/>
      <c r="DI38" s="189"/>
      <c r="DJ38" s="189"/>
      <c r="DK38" s="189"/>
      <c r="DL38" s="189"/>
      <c r="DM38" s="189"/>
      <c r="DN38" s="189"/>
      <c r="DO38" s="189"/>
      <c r="DP38" s="189"/>
      <c r="DQ38" s="189"/>
      <c r="DR38" s="189"/>
      <c r="DS38" s="189"/>
      <c r="DT38" s="189"/>
      <c r="DU38" s="189"/>
      <c r="DV38" s="189"/>
      <c r="DW38" s="189"/>
      <c r="DX38" s="189"/>
      <c r="DY38" s="189"/>
      <c r="DZ38" s="189"/>
      <c r="EA38" s="189"/>
      <c r="EB38" s="189"/>
      <c r="EC38" s="189"/>
      <c r="ED38" s="189"/>
      <c r="EE38" s="189"/>
      <c r="EF38" s="189"/>
      <c r="EG38" s="189"/>
      <c r="EH38" s="189"/>
      <c r="EI38" s="189"/>
      <c r="EJ38" s="189"/>
      <c r="EK38" s="189"/>
      <c r="EL38" s="189"/>
      <c r="EM38" s="189"/>
      <c r="EN38" s="189"/>
      <c r="EO38" s="189"/>
      <c r="EP38" s="189"/>
      <c r="EQ38" s="189"/>
      <c r="ER38" s="189"/>
      <c r="ES38" s="189"/>
      <c r="ET38" s="189"/>
      <c r="EU38" s="189"/>
      <c r="EV38" s="189"/>
      <c r="EW38" s="189"/>
      <c r="EX38" s="189"/>
      <c r="EY38" s="189"/>
      <c r="EZ38" s="189"/>
    </row>
    <row r="39" spans="1:156" s="85" customFormat="1" x14ac:dyDescent="0.3">
      <c r="A39" s="30"/>
      <c r="B39" s="119" t="s">
        <v>179</v>
      </c>
      <c r="C39" s="119"/>
      <c r="D39" s="172">
        <f>SUM(F39:EZ39)</f>
        <v>0</v>
      </c>
      <c r="E39" s="193"/>
      <c r="F39" s="172">
        <f t="shared" ref="F39:AK39" si="16">SUM(F33,F35:F37)</f>
        <v>0</v>
      </c>
      <c r="G39" s="172">
        <f t="shared" si="16"/>
        <v>0</v>
      </c>
      <c r="H39" s="172">
        <f t="shared" si="16"/>
        <v>0</v>
      </c>
      <c r="I39" s="172">
        <f t="shared" si="16"/>
        <v>0</v>
      </c>
      <c r="J39" s="172">
        <f t="shared" si="16"/>
        <v>0</v>
      </c>
      <c r="K39" s="172">
        <f t="shared" si="16"/>
        <v>0</v>
      </c>
      <c r="L39" s="172">
        <f t="shared" si="16"/>
        <v>0</v>
      </c>
      <c r="M39" s="172">
        <f t="shared" si="16"/>
        <v>0</v>
      </c>
      <c r="N39" s="172">
        <f t="shared" si="16"/>
        <v>0</v>
      </c>
      <c r="O39" s="172">
        <f t="shared" si="16"/>
        <v>0</v>
      </c>
      <c r="P39" s="172">
        <f t="shared" si="16"/>
        <v>0</v>
      </c>
      <c r="Q39" s="172">
        <f t="shared" si="16"/>
        <v>0</v>
      </c>
      <c r="R39" s="172">
        <f t="shared" si="16"/>
        <v>0</v>
      </c>
      <c r="S39" s="172">
        <f t="shared" si="16"/>
        <v>0</v>
      </c>
      <c r="T39" s="172">
        <f t="shared" si="16"/>
        <v>0</v>
      </c>
      <c r="U39" s="172">
        <f t="shared" si="16"/>
        <v>0</v>
      </c>
      <c r="V39" s="172">
        <f t="shared" si="16"/>
        <v>0</v>
      </c>
      <c r="W39" s="172">
        <f t="shared" si="16"/>
        <v>0</v>
      </c>
      <c r="X39" s="172">
        <f t="shared" si="16"/>
        <v>0</v>
      </c>
      <c r="Y39" s="172">
        <f t="shared" si="16"/>
        <v>0</v>
      </c>
      <c r="Z39" s="172">
        <f t="shared" si="16"/>
        <v>0</v>
      </c>
      <c r="AA39" s="172">
        <f t="shared" si="16"/>
        <v>0</v>
      </c>
      <c r="AB39" s="172">
        <f t="shared" si="16"/>
        <v>0</v>
      </c>
      <c r="AC39" s="172">
        <f t="shared" si="16"/>
        <v>0</v>
      </c>
      <c r="AD39" s="172">
        <f t="shared" si="16"/>
        <v>0</v>
      </c>
      <c r="AE39" s="172">
        <f t="shared" si="16"/>
        <v>0</v>
      </c>
      <c r="AF39" s="172">
        <f t="shared" si="16"/>
        <v>0</v>
      </c>
      <c r="AG39" s="172">
        <f t="shared" si="16"/>
        <v>0</v>
      </c>
      <c r="AH39" s="172">
        <f t="shared" si="16"/>
        <v>0</v>
      </c>
      <c r="AI39" s="172">
        <f t="shared" si="16"/>
        <v>0</v>
      </c>
      <c r="AJ39" s="172">
        <f t="shared" si="16"/>
        <v>0</v>
      </c>
      <c r="AK39" s="172">
        <f t="shared" si="16"/>
        <v>0</v>
      </c>
      <c r="AL39" s="172">
        <f t="shared" ref="AL39:BQ39" si="17">SUM(AL33,AL35:AL37)</f>
        <v>0</v>
      </c>
      <c r="AM39" s="172">
        <f t="shared" si="17"/>
        <v>0</v>
      </c>
      <c r="AN39" s="172">
        <f t="shared" si="17"/>
        <v>0</v>
      </c>
      <c r="AO39" s="172">
        <f t="shared" si="17"/>
        <v>0</v>
      </c>
      <c r="AP39" s="172">
        <f t="shared" si="17"/>
        <v>0</v>
      </c>
      <c r="AQ39" s="172">
        <f t="shared" si="17"/>
        <v>0</v>
      </c>
      <c r="AR39" s="172">
        <f t="shared" si="17"/>
        <v>0</v>
      </c>
      <c r="AS39" s="172">
        <f t="shared" si="17"/>
        <v>0</v>
      </c>
      <c r="AT39" s="172">
        <f t="shared" si="17"/>
        <v>0</v>
      </c>
      <c r="AU39" s="172">
        <f t="shared" si="17"/>
        <v>0</v>
      </c>
      <c r="AV39" s="172">
        <f t="shared" si="17"/>
        <v>0</v>
      </c>
      <c r="AW39" s="172">
        <f t="shared" si="17"/>
        <v>0</v>
      </c>
      <c r="AX39" s="172">
        <f t="shared" si="17"/>
        <v>0</v>
      </c>
      <c r="AY39" s="172">
        <f t="shared" si="17"/>
        <v>0</v>
      </c>
      <c r="AZ39" s="172">
        <f t="shared" si="17"/>
        <v>0</v>
      </c>
      <c r="BA39" s="172">
        <f t="shared" si="17"/>
        <v>0</v>
      </c>
      <c r="BB39" s="172">
        <f t="shared" si="17"/>
        <v>0</v>
      </c>
      <c r="BC39" s="172">
        <f t="shared" si="17"/>
        <v>0</v>
      </c>
      <c r="BD39" s="172">
        <f t="shared" si="17"/>
        <v>0</v>
      </c>
      <c r="BE39" s="172">
        <f t="shared" si="17"/>
        <v>0</v>
      </c>
      <c r="BF39" s="172">
        <f t="shared" si="17"/>
        <v>0</v>
      </c>
      <c r="BG39" s="172">
        <f t="shared" si="17"/>
        <v>0</v>
      </c>
      <c r="BH39" s="172">
        <f t="shared" si="17"/>
        <v>0</v>
      </c>
      <c r="BI39" s="172">
        <f t="shared" si="17"/>
        <v>0</v>
      </c>
      <c r="BJ39" s="172">
        <f t="shared" si="17"/>
        <v>0</v>
      </c>
      <c r="BK39" s="172">
        <f t="shared" si="17"/>
        <v>0</v>
      </c>
      <c r="BL39" s="172">
        <f t="shared" si="17"/>
        <v>0</v>
      </c>
      <c r="BM39" s="172">
        <f t="shared" si="17"/>
        <v>0</v>
      </c>
      <c r="BN39" s="172">
        <f t="shared" si="17"/>
        <v>0</v>
      </c>
      <c r="BO39" s="172">
        <f t="shared" si="17"/>
        <v>0</v>
      </c>
      <c r="BP39" s="172">
        <f t="shared" si="17"/>
        <v>0</v>
      </c>
      <c r="BQ39" s="172">
        <f t="shared" si="17"/>
        <v>0</v>
      </c>
      <c r="BR39" s="172">
        <f t="shared" ref="BR39:CW39" si="18">SUM(BR33,BR35:BR37)</f>
        <v>0</v>
      </c>
      <c r="BS39" s="172">
        <f t="shared" si="18"/>
        <v>0</v>
      </c>
      <c r="BT39" s="172">
        <f t="shared" si="18"/>
        <v>0</v>
      </c>
      <c r="BU39" s="172">
        <f t="shared" si="18"/>
        <v>0</v>
      </c>
      <c r="BV39" s="172">
        <f t="shared" si="18"/>
        <v>0</v>
      </c>
      <c r="BW39" s="172">
        <f t="shared" si="18"/>
        <v>0</v>
      </c>
      <c r="BX39" s="172">
        <f t="shared" si="18"/>
        <v>0</v>
      </c>
      <c r="BY39" s="172">
        <f t="shared" si="18"/>
        <v>0</v>
      </c>
      <c r="BZ39" s="172">
        <f t="shared" si="18"/>
        <v>0</v>
      </c>
      <c r="CA39" s="172">
        <f t="shared" si="18"/>
        <v>0</v>
      </c>
      <c r="CB39" s="172">
        <f t="shared" si="18"/>
        <v>0</v>
      </c>
      <c r="CC39" s="172">
        <f t="shared" si="18"/>
        <v>0</v>
      </c>
      <c r="CD39" s="172">
        <f t="shared" si="18"/>
        <v>0</v>
      </c>
      <c r="CE39" s="172">
        <f t="shared" si="18"/>
        <v>0</v>
      </c>
      <c r="CF39" s="172">
        <f t="shared" si="18"/>
        <v>0</v>
      </c>
      <c r="CG39" s="172">
        <f t="shared" si="18"/>
        <v>0</v>
      </c>
      <c r="CH39" s="172">
        <f t="shared" si="18"/>
        <v>0</v>
      </c>
      <c r="CI39" s="172">
        <f t="shared" si="18"/>
        <v>0</v>
      </c>
      <c r="CJ39" s="172">
        <f t="shared" si="18"/>
        <v>0</v>
      </c>
      <c r="CK39" s="172">
        <f t="shared" si="18"/>
        <v>0</v>
      </c>
      <c r="CL39" s="172">
        <f t="shared" si="18"/>
        <v>0</v>
      </c>
      <c r="CM39" s="172">
        <f t="shared" si="18"/>
        <v>0</v>
      </c>
      <c r="CN39" s="172">
        <f t="shared" si="18"/>
        <v>0</v>
      </c>
      <c r="CO39" s="172">
        <f t="shared" si="18"/>
        <v>0</v>
      </c>
      <c r="CP39" s="172">
        <f t="shared" si="18"/>
        <v>0</v>
      </c>
      <c r="CQ39" s="172">
        <f t="shared" si="18"/>
        <v>0</v>
      </c>
      <c r="CR39" s="172">
        <f t="shared" si="18"/>
        <v>0</v>
      </c>
      <c r="CS39" s="172">
        <f t="shared" si="18"/>
        <v>0</v>
      </c>
      <c r="CT39" s="172">
        <f t="shared" si="18"/>
        <v>0</v>
      </c>
      <c r="CU39" s="172">
        <f t="shared" si="18"/>
        <v>0</v>
      </c>
      <c r="CV39" s="172">
        <f t="shared" si="18"/>
        <v>0</v>
      </c>
      <c r="CW39" s="172">
        <f t="shared" si="18"/>
        <v>0</v>
      </c>
      <c r="CX39" s="172">
        <f t="shared" ref="CX39:EC39" si="19">SUM(CX33,CX35:CX37)</f>
        <v>0</v>
      </c>
      <c r="CY39" s="172">
        <f t="shared" si="19"/>
        <v>0</v>
      </c>
      <c r="CZ39" s="172">
        <f t="shared" si="19"/>
        <v>0</v>
      </c>
      <c r="DA39" s="172">
        <f t="shared" si="19"/>
        <v>0</v>
      </c>
      <c r="DB39" s="172">
        <f t="shared" si="19"/>
        <v>0</v>
      </c>
      <c r="DC39" s="172">
        <f t="shared" si="19"/>
        <v>0</v>
      </c>
      <c r="DD39" s="172">
        <f t="shared" si="19"/>
        <v>0</v>
      </c>
      <c r="DE39" s="172">
        <f t="shared" si="19"/>
        <v>0</v>
      </c>
      <c r="DF39" s="172">
        <f t="shared" si="19"/>
        <v>0</v>
      </c>
      <c r="DG39" s="172">
        <f t="shared" si="19"/>
        <v>0</v>
      </c>
      <c r="DH39" s="172">
        <f t="shared" si="19"/>
        <v>0</v>
      </c>
      <c r="DI39" s="172">
        <f t="shared" si="19"/>
        <v>0</v>
      </c>
      <c r="DJ39" s="172">
        <f t="shared" si="19"/>
        <v>0</v>
      </c>
      <c r="DK39" s="172">
        <f t="shared" si="19"/>
        <v>0</v>
      </c>
      <c r="DL39" s="172">
        <f t="shared" si="19"/>
        <v>0</v>
      </c>
      <c r="DM39" s="172">
        <f t="shared" si="19"/>
        <v>0</v>
      </c>
      <c r="DN39" s="172">
        <f t="shared" si="19"/>
        <v>0</v>
      </c>
      <c r="DO39" s="172">
        <f t="shared" si="19"/>
        <v>0</v>
      </c>
      <c r="DP39" s="172">
        <f t="shared" si="19"/>
        <v>0</v>
      </c>
      <c r="DQ39" s="172">
        <f t="shared" si="19"/>
        <v>0</v>
      </c>
      <c r="DR39" s="172">
        <f t="shared" si="19"/>
        <v>0</v>
      </c>
      <c r="DS39" s="172">
        <f t="shared" si="19"/>
        <v>0</v>
      </c>
      <c r="DT39" s="172">
        <f t="shared" si="19"/>
        <v>0</v>
      </c>
      <c r="DU39" s="172">
        <f t="shared" si="19"/>
        <v>0</v>
      </c>
      <c r="DV39" s="172">
        <f t="shared" si="19"/>
        <v>0</v>
      </c>
      <c r="DW39" s="172">
        <f t="shared" si="19"/>
        <v>0</v>
      </c>
      <c r="DX39" s="172">
        <f t="shared" si="19"/>
        <v>0</v>
      </c>
      <c r="DY39" s="172">
        <f t="shared" si="19"/>
        <v>0</v>
      </c>
      <c r="DZ39" s="172">
        <f t="shared" si="19"/>
        <v>0</v>
      </c>
      <c r="EA39" s="172">
        <f t="shared" si="19"/>
        <v>0</v>
      </c>
      <c r="EB39" s="172">
        <f t="shared" si="19"/>
        <v>0</v>
      </c>
      <c r="EC39" s="172">
        <f t="shared" si="19"/>
        <v>0</v>
      </c>
      <c r="ED39" s="172">
        <f t="shared" ref="ED39:EZ39" si="20">SUM(ED33,ED35:ED37)</f>
        <v>0</v>
      </c>
      <c r="EE39" s="172">
        <f t="shared" si="20"/>
        <v>0</v>
      </c>
      <c r="EF39" s="172">
        <f t="shared" si="20"/>
        <v>0</v>
      </c>
      <c r="EG39" s="172">
        <f t="shared" si="20"/>
        <v>0</v>
      </c>
      <c r="EH39" s="172">
        <f t="shared" si="20"/>
        <v>0</v>
      </c>
      <c r="EI39" s="172">
        <f t="shared" si="20"/>
        <v>0</v>
      </c>
      <c r="EJ39" s="172">
        <f t="shared" si="20"/>
        <v>0</v>
      </c>
      <c r="EK39" s="172">
        <f t="shared" si="20"/>
        <v>0</v>
      </c>
      <c r="EL39" s="172">
        <f t="shared" si="20"/>
        <v>0</v>
      </c>
      <c r="EM39" s="172">
        <f t="shared" si="20"/>
        <v>0</v>
      </c>
      <c r="EN39" s="172">
        <f t="shared" si="20"/>
        <v>0</v>
      </c>
      <c r="EO39" s="172">
        <f t="shared" si="20"/>
        <v>0</v>
      </c>
      <c r="EP39" s="172">
        <f t="shared" si="20"/>
        <v>0</v>
      </c>
      <c r="EQ39" s="172">
        <f t="shared" si="20"/>
        <v>0</v>
      </c>
      <c r="ER39" s="172">
        <f t="shared" si="20"/>
        <v>0</v>
      </c>
      <c r="ES39" s="172">
        <f t="shared" si="20"/>
        <v>0</v>
      </c>
      <c r="ET39" s="172">
        <f t="shared" si="20"/>
        <v>0</v>
      </c>
      <c r="EU39" s="172">
        <f t="shared" si="20"/>
        <v>0</v>
      </c>
      <c r="EV39" s="172">
        <f t="shared" si="20"/>
        <v>0</v>
      </c>
      <c r="EW39" s="172">
        <f t="shared" si="20"/>
        <v>0</v>
      </c>
      <c r="EX39" s="172">
        <f t="shared" si="20"/>
        <v>0</v>
      </c>
      <c r="EY39" s="172">
        <f t="shared" si="20"/>
        <v>0</v>
      </c>
      <c r="EZ39" s="172">
        <f t="shared" si="20"/>
        <v>0</v>
      </c>
    </row>
    <row r="40" spans="1:156" x14ac:dyDescent="0.3">
      <c r="B40" s="128"/>
      <c r="D40" s="195"/>
      <c r="E40" s="189"/>
      <c r="F40" s="189"/>
      <c r="G40" s="189"/>
      <c r="H40" s="189"/>
      <c r="I40" s="189"/>
      <c r="J40" s="189"/>
      <c r="K40" s="189"/>
      <c r="L40" s="189"/>
      <c r="M40" s="189"/>
      <c r="N40" s="189"/>
      <c r="O40" s="189"/>
      <c r="P40" s="189"/>
      <c r="Q40" s="189"/>
      <c r="R40" s="189"/>
      <c r="S40" s="189"/>
      <c r="T40" s="189"/>
      <c r="U40" s="189"/>
      <c r="V40" s="189"/>
      <c r="W40" s="189"/>
      <c r="X40" s="189"/>
      <c r="Y40" s="189"/>
      <c r="Z40" s="189"/>
      <c r="AA40" s="189"/>
      <c r="AB40" s="189"/>
      <c r="AC40" s="189"/>
      <c r="AD40" s="189"/>
      <c r="AE40" s="189"/>
      <c r="AF40" s="189"/>
      <c r="AG40" s="189"/>
      <c r="AH40" s="189"/>
      <c r="AI40" s="189"/>
      <c r="AJ40" s="189"/>
      <c r="AK40" s="189"/>
      <c r="AL40" s="189"/>
      <c r="AM40" s="189"/>
      <c r="AN40" s="189"/>
      <c r="AO40" s="189"/>
      <c r="AP40" s="189"/>
      <c r="AQ40" s="189"/>
      <c r="AR40" s="189"/>
      <c r="AS40" s="189"/>
      <c r="AT40" s="189"/>
      <c r="AU40" s="189"/>
      <c r="AV40" s="189"/>
      <c r="AW40" s="189"/>
      <c r="AX40" s="189"/>
      <c r="AY40" s="189"/>
      <c r="AZ40" s="189"/>
      <c r="BA40" s="189"/>
      <c r="BB40" s="189"/>
      <c r="BC40" s="189"/>
      <c r="BD40" s="189"/>
      <c r="BE40" s="189"/>
      <c r="BF40" s="189"/>
      <c r="BG40" s="189"/>
      <c r="BH40" s="189"/>
      <c r="BI40" s="189"/>
      <c r="BJ40" s="189"/>
      <c r="BK40" s="189"/>
      <c r="BL40" s="189"/>
      <c r="BM40" s="189"/>
      <c r="BN40" s="189"/>
      <c r="BO40" s="189"/>
      <c r="BP40" s="189"/>
      <c r="BQ40" s="189"/>
      <c r="BR40" s="189"/>
      <c r="BS40" s="189"/>
      <c r="BT40" s="189"/>
      <c r="BU40" s="189"/>
      <c r="BV40" s="189"/>
      <c r="BW40" s="189"/>
      <c r="BX40" s="189"/>
      <c r="BY40" s="189"/>
      <c r="BZ40" s="189"/>
      <c r="CA40" s="189"/>
      <c r="CB40" s="189"/>
      <c r="CC40" s="189"/>
      <c r="CD40" s="189"/>
      <c r="CE40" s="189"/>
      <c r="CF40" s="189"/>
      <c r="CG40" s="189"/>
      <c r="CH40" s="189"/>
      <c r="CI40" s="189"/>
      <c r="CJ40" s="189"/>
      <c r="CK40" s="189"/>
      <c r="CL40" s="189"/>
      <c r="CM40" s="189"/>
      <c r="CN40" s="189"/>
      <c r="CO40" s="189"/>
      <c r="CP40" s="189"/>
      <c r="CQ40" s="189"/>
      <c r="CR40" s="189"/>
      <c r="CS40" s="189"/>
      <c r="CT40" s="189"/>
      <c r="CU40" s="189"/>
      <c r="CV40" s="189"/>
      <c r="CW40" s="189"/>
      <c r="CX40" s="189"/>
      <c r="CY40" s="189"/>
      <c r="CZ40" s="189"/>
      <c r="DA40" s="189"/>
      <c r="DB40" s="189"/>
      <c r="DC40" s="189"/>
      <c r="DD40" s="189"/>
      <c r="DE40" s="189"/>
      <c r="DF40" s="189"/>
      <c r="DG40" s="189"/>
      <c r="DH40" s="189"/>
      <c r="DI40" s="189"/>
      <c r="DJ40" s="189"/>
      <c r="DK40" s="189"/>
      <c r="DL40" s="189"/>
      <c r="DM40" s="189"/>
      <c r="DN40" s="189"/>
      <c r="DO40" s="189"/>
      <c r="DP40" s="189"/>
      <c r="DQ40" s="189"/>
      <c r="DR40" s="189"/>
      <c r="DS40" s="189"/>
      <c r="DT40" s="189"/>
      <c r="DU40" s="189"/>
      <c r="DV40" s="189"/>
      <c r="DW40" s="189"/>
      <c r="DX40" s="189"/>
      <c r="DY40" s="189"/>
      <c r="DZ40" s="189"/>
      <c r="EA40" s="189"/>
      <c r="EB40" s="189"/>
      <c r="EC40" s="189"/>
      <c r="ED40" s="189"/>
      <c r="EE40" s="189"/>
      <c r="EF40" s="189"/>
      <c r="EG40" s="189"/>
      <c r="EH40" s="189"/>
      <c r="EI40" s="189"/>
      <c r="EJ40" s="189"/>
      <c r="EK40" s="189"/>
      <c r="EL40" s="189"/>
      <c r="EM40" s="189"/>
      <c r="EN40" s="189"/>
      <c r="EO40" s="189"/>
      <c r="EP40" s="189"/>
      <c r="EQ40" s="189"/>
      <c r="ER40" s="189"/>
      <c r="ES40" s="189"/>
      <c r="ET40" s="189"/>
      <c r="EU40" s="189"/>
      <c r="EV40" s="189"/>
      <c r="EW40" s="189"/>
      <c r="EX40" s="189"/>
      <c r="EY40" s="189"/>
      <c r="EZ40" s="189"/>
    </row>
    <row r="41" spans="1:156" x14ac:dyDescent="0.3">
      <c r="B41" s="113" t="s">
        <v>180</v>
      </c>
      <c r="C41" s="113"/>
      <c r="D41" s="172">
        <f t="shared" ref="D41:D53" si="21">SUM(F41:EZ41)</f>
        <v>0</v>
      </c>
      <c r="E41" s="189"/>
      <c r="F41" s="174"/>
      <c r="G41" s="174"/>
      <c r="H41" s="174"/>
      <c r="I41" s="174"/>
      <c r="J41" s="174"/>
      <c r="K41" s="174"/>
      <c r="L41" s="174"/>
      <c r="M41" s="174"/>
      <c r="N41" s="174"/>
      <c r="O41" s="174"/>
      <c r="P41" s="174"/>
      <c r="Q41" s="174"/>
      <c r="R41" s="174"/>
      <c r="S41" s="17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74"/>
      <c r="BF41" s="174"/>
      <c r="BG41" s="174"/>
      <c r="BH41" s="174"/>
      <c r="BI41" s="174"/>
      <c r="BJ41" s="174"/>
      <c r="BK41" s="174"/>
      <c r="BL41" s="174"/>
      <c r="BM41" s="174"/>
      <c r="BN41" s="174"/>
      <c r="BO41" s="174"/>
      <c r="BP41" s="174"/>
      <c r="BQ41" s="174"/>
      <c r="BR41" s="174"/>
      <c r="BS41" s="174"/>
      <c r="BT41" s="174"/>
      <c r="BU41" s="174"/>
      <c r="BV41" s="174"/>
      <c r="BW41" s="174"/>
      <c r="BX41" s="174"/>
      <c r="BY41" s="174"/>
      <c r="BZ41" s="174"/>
      <c r="CA41" s="174"/>
      <c r="CB41" s="174"/>
      <c r="CC41" s="174"/>
      <c r="CD41" s="174"/>
      <c r="CE41" s="174"/>
      <c r="CF41" s="174"/>
      <c r="CG41" s="174"/>
      <c r="CH41" s="174"/>
      <c r="CI41" s="174"/>
      <c r="CJ41" s="174"/>
      <c r="CK41" s="174"/>
      <c r="CL41" s="174"/>
      <c r="CM41" s="174"/>
      <c r="CN41" s="174"/>
      <c r="CO41" s="174"/>
      <c r="CP41" s="174"/>
      <c r="CQ41" s="174"/>
      <c r="CR41" s="174"/>
      <c r="CS41" s="174"/>
      <c r="CT41" s="174"/>
      <c r="CU41" s="174"/>
      <c r="CV41" s="174"/>
      <c r="CW41" s="174"/>
      <c r="CX41" s="174"/>
      <c r="CY41" s="174"/>
      <c r="CZ41" s="174"/>
      <c r="DA41" s="174"/>
      <c r="DB41" s="174"/>
      <c r="DC41" s="174"/>
      <c r="DD41" s="174"/>
      <c r="DE41" s="174"/>
      <c r="DF41" s="174"/>
      <c r="DG41" s="174"/>
      <c r="DH41" s="174"/>
      <c r="DI41" s="174"/>
      <c r="DJ41" s="174"/>
      <c r="DK41" s="174"/>
      <c r="DL41" s="174"/>
      <c r="DM41" s="174"/>
      <c r="DN41" s="174"/>
      <c r="DO41" s="174"/>
      <c r="DP41" s="174"/>
      <c r="DQ41" s="174"/>
      <c r="DR41" s="174"/>
      <c r="DS41" s="174"/>
      <c r="DT41" s="174"/>
      <c r="DU41" s="174"/>
      <c r="DV41" s="174"/>
      <c r="DW41" s="174"/>
      <c r="DX41" s="174"/>
      <c r="DY41" s="174"/>
      <c r="DZ41" s="174"/>
      <c r="EA41" s="174"/>
      <c r="EB41" s="174"/>
      <c r="EC41" s="174"/>
      <c r="ED41" s="174"/>
      <c r="EE41" s="174"/>
      <c r="EF41" s="174"/>
      <c r="EG41" s="174"/>
      <c r="EH41" s="174"/>
      <c r="EI41" s="174"/>
      <c r="EJ41" s="174"/>
      <c r="EK41" s="174"/>
      <c r="EL41" s="174"/>
      <c r="EM41" s="174"/>
      <c r="EN41" s="174"/>
      <c r="EO41" s="174"/>
      <c r="EP41" s="174"/>
      <c r="EQ41" s="174"/>
      <c r="ER41" s="174"/>
      <c r="ES41" s="174"/>
      <c r="ET41" s="174"/>
      <c r="EU41" s="174"/>
      <c r="EV41" s="174"/>
      <c r="EW41" s="174"/>
      <c r="EX41" s="174"/>
      <c r="EY41" s="174"/>
      <c r="EZ41" s="174"/>
    </row>
    <row r="42" spans="1:156" x14ac:dyDescent="0.3">
      <c r="B42" s="113" t="s">
        <v>279</v>
      </c>
      <c r="C42" s="113"/>
      <c r="D42" s="172">
        <f t="shared" si="21"/>
        <v>0</v>
      </c>
      <c r="E42" s="189"/>
      <c r="F42" s="174"/>
      <c r="G42" s="17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74"/>
      <c r="BF42" s="174"/>
      <c r="BG42" s="174"/>
      <c r="BH42" s="174"/>
      <c r="BI42" s="174"/>
      <c r="BJ42" s="174"/>
      <c r="BK42" s="174"/>
      <c r="BL42" s="174"/>
      <c r="BM42" s="174"/>
      <c r="BN42" s="174"/>
      <c r="BO42" s="174"/>
      <c r="BP42" s="174"/>
      <c r="BQ42" s="174"/>
      <c r="BR42" s="174"/>
      <c r="BS42" s="174"/>
      <c r="BT42" s="174"/>
      <c r="BU42" s="174"/>
      <c r="BV42" s="174"/>
      <c r="BW42" s="174"/>
      <c r="BX42" s="174"/>
      <c r="BY42" s="174"/>
      <c r="BZ42" s="174"/>
      <c r="CA42" s="174"/>
      <c r="CB42" s="174"/>
      <c r="CC42" s="174"/>
      <c r="CD42" s="174"/>
      <c r="CE42" s="174"/>
      <c r="CF42" s="174"/>
      <c r="CG42" s="174"/>
      <c r="CH42" s="174"/>
      <c r="CI42" s="174"/>
      <c r="CJ42" s="174"/>
      <c r="CK42" s="174"/>
      <c r="CL42" s="174"/>
      <c r="CM42" s="174"/>
      <c r="CN42" s="174"/>
      <c r="CO42" s="174"/>
      <c r="CP42" s="174"/>
      <c r="CQ42" s="174"/>
      <c r="CR42" s="174"/>
      <c r="CS42" s="174"/>
      <c r="CT42" s="174"/>
      <c r="CU42" s="174"/>
      <c r="CV42" s="174"/>
      <c r="CW42" s="174"/>
      <c r="CX42" s="174"/>
      <c r="CY42" s="174"/>
      <c r="CZ42" s="174"/>
      <c r="DA42" s="174"/>
      <c r="DB42" s="174"/>
      <c r="DC42" s="174"/>
      <c r="DD42" s="174"/>
      <c r="DE42" s="174"/>
      <c r="DF42" s="174"/>
      <c r="DG42" s="174"/>
      <c r="DH42" s="174"/>
      <c r="DI42" s="174"/>
      <c r="DJ42" s="174"/>
      <c r="DK42" s="174"/>
      <c r="DL42" s="174"/>
      <c r="DM42" s="174"/>
      <c r="DN42" s="174"/>
      <c r="DO42" s="174"/>
      <c r="DP42" s="174"/>
      <c r="DQ42" s="174"/>
      <c r="DR42" s="174"/>
      <c r="DS42" s="174"/>
      <c r="DT42" s="174"/>
      <c r="DU42" s="174"/>
      <c r="DV42" s="174"/>
      <c r="DW42" s="174"/>
      <c r="DX42" s="174"/>
      <c r="DY42" s="174"/>
      <c r="DZ42" s="174"/>
      <c r="EA42" s="174"/>
      <c r="EB42" s="174"/>
      <c r="EC42" s="174"/>
      <c r="ED42" s="174"/>
      <c r="EE42" s="174"/>
      <c r="EF42" s="174"/>
      <c r="EG42" s="174"/>
      <c r="EH42" s="174"/>
      <c r="EI42" s="174"/>
      <c r="EJ42" s="174"/>
      <c r="EK42" s="174"/>
      <c r="EL42" s="174"/>
      <c r="EM42" s="174"/>
      <c r="EN42" s="174"/>
      <c r="EO42" s="174"/>
      <c r="EP42" s="174"/>
      <c r="EQ42" s="174"/>
      <c r="ER42" s="174"/>
      <c r="ES42" s="174"/>
      <c r="ET42" s="174"/>
      <c r="EU42" s="174"/>
      <c r="EV42" s="174"/>
      <c r="EW42" s="174"/>
      <c r="EX42" s="174"/>
      <c r="EY42" s="174"/>
      <c r="EZ42" s="174"/>
    </row>
    <row r="43" spans="1:156" x14ac:dyDescent="0.3">
      <c r="B43" s="113" t="s">
        <v>280</v>
      </c>
      <c r="C43" s="113"/>
      <c r="D43" s="172">
        <f t="shared" si="21"/>
        <v>0</v>
      </c>
      <c r="E43" s="189"/>
      <c r="F43" s="174"/>
      <c r="G43" s="174"/>
      <c r="H43" s="174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74"/>
      <c r="BF43" s="174"/>
      <c r="BG43" s="174"/>
      <c r="BH43" s="174"/>
      <c r="BI43" s="174"/>
      <c r="BJ43" s="174"/>
      <c r="BK43" s="174"/>
      <c r="BL43" s="174"/>
      <c r="BM43" s="174"/>
      <c r="BN43" s="174"/>
      <c r="BO43" s="174"/>
      <c r="BP43" s="174"/>
      <c r="BQ43" s="174"/>
      <c r="BR43" s="174"/>
      <c r="BS43" s="174"/>
      <c r="BT43" s="174"/>
      <c r="BU43" s="174"/>
      <c r="BV43" s="174"/>
      <c r="BW43" s="174"/>
      <c r="BX43" s="174"/>
      <c r="BY43" s="174"/>
      <c r="BZ43" s="174"/>
      <c r="CA43" s="174"/>
      <c r="CB43" s="174"/>
      <c r="CC43" s="174"/>
      <c r="CD43" s="174"/>
      <c r="CE43" s="174"/>
      <c r="CF43" s="174"/>
      <c r="CG43" s="174"/>
      <c r="CH43" s="174"/>
      <c r="CI43" s="174"/>
      <c r="CJ43" s="174"/>
      <c r="CK43" s="174"/>
      <c r="CL43" s="174"/>
      <c r="CM43" s="174"/>
      <c r="CN43" s="174"/>
      <c r="CO43" s="174"/>
      <c r="CP43" s="174"/>
      <c r="CQ43" s="174"/>
      <c r="CR43" s="174"/>
      <c r="CS43" s="174"/>
      <c r="CT43" s="174"/>
      <c r="CU43" s="174"/>
      <c r="CV43" s="174"/>
      <c r="CW43" s="174"/>
      <c r="CX43" s="174"/>
      <c r="CY43" s="174"/>
      <c r="CZ43" s="174"/>
      <c r="DA43" s="174"/>
      <c r="DB43" s="174"/>
      <c r="DC43" s="174"/>
      <c r="DD43" s="174"/>
      <c r="DE43" s="174"/>
      <c r="DF43" s="174"/>
      <c r="DG43" s="174"/>
      <c r="DH43" s="174"/>
      <c r="DI43" s="174"/>
      <c r="DJ43" s="174"/>
      <c r="DK43" s="174"/>
      <c r="DL43" s="174"/>
      <c r="DM43" s="174"/>
      <c r="DN43" s="174"/>
      <c r="DO43" s="174"/>
      <c r="DP43" s="174"/>
      <c r="DQ43" s="174"/>
      <c r="DR43" s="174"/>
      <c r="DS43" s="174"/>
      <c r="DT43" s="174"/>
      <c r="DU43" s="174"/>
      <c r="DV43" s="174"/>
      <c r="DW43" s="174"/>
      <c r="DX43" s="174"/>
      <c r="DY43" s="174"/>
      <c r="DZ43" s="174"/>
      <c r="EA43" s="174"/>
      <c r="EB43" s="174"/>
      <c r="EC43" s="174"/>
      <c r="ED43" s="174"/>
      <c r="EE43" s="174"/>
      <c r="EF43" s="174"/>
      <c r="EG43" s="174"/>
      <c r="EH43" s="174"/>
      <c r="EI43" s="174"/>
      <c r="EJ43" s="174"/>
      <c r="EK43" s="174"/>
      <c r="EL43" s="174"/>
      <c r="EM43" s="174"/>
      <c r="EN43" s="174"/>
      <c r="EO43" s="174"/>
      <c r="EP43" s="174"/>
      <c r="EQ43" s="174"/>
      <c r="ER43" s="174"/>
      <c r="ES43" s="174"/>
      <c r="ET43" s="174"/>
      <c r="EU43" s="174"/>
      <c r="EV43" s="174"/>
      <c r="EW43" s="174"/>
      <c r="EX43" s="174"/>
      <c r="EY43" s="174"/>
      <c r="EZ43" s="174"/>
    </row>
    <row r="44" spans="1:156" x14ac:dyDescent="0.3">
      <c r="B44" s="113" t="s">
        <v>281</v>
      </c>
      <c r="C44" s="113"/>
      <c r="D44" s="172">
        <f t="shared" si="21"/>
        <v>0</v>
      </c>
      <c r="E44" s="189"/>
      <c r="F44" s="174"/>
      <c r="G44" s="174"/>
      <c r="H44" s="174"/>
      <c r="I44" s="174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74"/>
      <c r="BF44" s="174"/>
      <c r="BG44" s="174"/>
      <c r="BH44" s="174"/>
      <c r="BI44" s="174"/>
      <c r="BJ44" s="174"/>
      <c r="BK44" s="174"/>
      <c r="BL44" s="174"/>
      <c r="BM44" s="174"/>
      <c r="BN44" s="174"/>
      <c r="BO44" s="174"/>
      <c r="BP44" s="174"/>
      <c r="BQ44" s="174"/>
      <c r="BR44" s="174"/>
      <c r="BS44" s="174"/>
      <c r="BT44" s="174"/>
      <c r="BU44" s="174"/>
      <c r="BV44" s="174"/>
      <c r="BW44" s="174"/>
      <c r="BX44" s="174"/>
      <c r="BY44" s="174"/>
      <c r="BZ44" s="174"/>
      <c r="CA44" s="174"/>
      <c r="CB44" s="174"/>
      <c r="CC44" s="174"/>
      <c r="CD44" s="174"/>
      <c r="CE44" s="174"/>
      <c r="CF44" s="174"/>
      <c r="CG44" s="174"/>
      <c r="CH44" s="174"/>
      <c r="CI44" s="174"/>
      <c r="CJ44" s="174"/>
      <c r="CK44" s="174"/>
      <c r="CL44" s="174"/>
      <c r="CM44" s="174"/>
      <c r="CN44" s="174"/>
      <c r="CO44" s="174"/>
      <c r="CP44" s="174"/>
      <c r="CQ44" s="174"/>
      <c r="CR44" s="174"/>
      <c r="CS44" s="174"/>
      <c r="CT44" s="174"/>
      <c r="CU44" s="174"/>
      <c r="CV44" s="174"/>
      <c r="CW44" s="174"/>
      <c r="CX44" s="174"/>
      <c r="CY44" s="174"/>
      <c r="CZ44" s="174"/>
      <c r="DA44" s="174"/>
      <c r="DB44" s="174"/>
      <c r="DC44" s="174"/>
      <c r="DD44" s="174"/>
      <c r="DE44" s="174"/>
      <c r="DF44" s="174"/>
      <c r="DG44" s="174"/>
      <c r="DH44" s="174"/>
      <c r="DI44" s="174"/>
      <c r="DJ44" s="174"/>
      <c r="DK44" s="174"/>
      <c r="DL44" s="174"/>
      <c r="DM44" s="174"/>
      <c r="DN44" s="174"/>
      <c r="DO44" s="174"/>
      <c r="DP44" s="174"/>
      <c r="DQ44" s="174"/>
      <c r="DR44" s="174"/>
      <c r="DS44" s="174"/>
      <c r="DT44" s="174"/>
      <c r="DU44" s="174"/>
      <c r="DV44" s="174"/>
      <c r="DW44" s="174"/>
      <c r="DX44" s="174"/>
      <c r="DY44" s="174"/>
      <c r="DZ44" s="174"/>
      <c r="EA44" s="174"/>
      <c r="EB44" s="174"/>
      <c r="EC44" s="174"/>
      <c r="ED44" s="174"/>
      <c r="EE44" s="174"/>
      <c r="EF44" s="174"/>
      <c r="EG44" s="174"/>
      <c r="EH44" s="174"/>
      <c r="EI44" s="174"/>
      <c r="EJ44" s="174"/>
      <c r="EK44" s="174"/>
      <c r="EL44" s="174"/>
      <c r="EM44" s="174"/>
      <c r="EN44" s="174"/>
      <c r="EO44" s="174"/>
      <c r="EP44" s="174"/>
      <c r="EQ44" s="174"/>
      <c r="ER44" s="174"/>
      <c r="ES44" s="174"/>
      <c r="ET44" s="174"/>
      <c r="EU44" s="174"/>
      <c r="EV44" s="174"/>
      <c r="EW44" s="174"/>
      <c r="EX44" s="174"/>
      <c r="EY44" s="174"/>
      <c r="EZ44" s="174"/>
    </row>
    <row r="45" spans="1:156" x14ac:dyDescent="0.3">
      <c r="B45" s="113" t="s">
        <v>282</v>
      </c>
      <c r="C45" s="113"/>
      <c r="D45" s="172">
        <f t="shared" si="21"/>
        <v>0</v>
      </c>
      <c r="E45" s="189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74"/>
      <c r="BF45" s="174"/>
      <c r="BG45" s="174"/>
      <c r="BH45" s="174"/>
      <c r="BI45" s="174"/>
      <c r="BJ45" s="174"/>
      <c r="BK45" s="174"/>
      <c r="BL45" s="174"/>
      <c r="BM45" s="174"/>
      <c r="BN45" s="174"/>
      <c r="BO45" s="174"/>
      <c r="BP45" s="174"/>
      <c r="BQ45" s="174"/>
      <c r="BR45" s="174"/>
      <c r="BS45" s="174"/>
      <c r="BT45" s="174"/>
      <c r="BU45" s="174"/>
      <c r="BV45" s="174"/>
      <c r="BW45" s="174"/>
      <c r="BX45" s="174"/>
      <c r="BY45" s="174"/>
      <c r="BZ45" s="174"/>
      <c r="CA45" s="174"/>
      <c r="CB45" s="174"/>
      <c r="CC45" s="174"/>
      <c r="CD45" s="174"/>
      <c r="CE45" s="174"/>
      <c r="CF45" s="174"/>
      <c r="CG45" s="174"/>
      <c r="CH45" s="174"/>
      <c r="CI45" s="174"/>
      <c r="CJ45" s="174"/>
      <c r="CK45" s="174"/>
      <c r="CL45" s="174"/>
      <c r="CM45" s="174"/>
      <c r="CN45" s="174"/>
      <c r="CO45" s="174"/>
      <c r="CP45" s="174"/>
      <c r="CQ45" s="174"/>
      <c r="CR45" s="174"/>
      <c r="CS45" s="174"/>
      <c r="CT45" s="174"/>
      <c r="CU45" s="174"/>
      <c r="CV45" s="174"/>
      <c r="CW45" s="174"/>
      <c r="CX45" s="174"/>
      <c r="CY45" s="174"/>
      <c r="CZ45" s="174"/>
      <c r="DA45" s="174"/>
      <c r="DB45" s="174"/>
      <c r="DC45" s="174"/>
      <c r="DD45" s="174"/>
      <c r="DE45" s="174"/>
      <c r="DF45" s="174"/>
      <c r="DG45" s="174"/>
      <c r="DH45" s="174"/>
      <c r="DI45" s="174"/>
      <c r="DJ45" s="174"/>
      <c r="DK45" s="174"/>
      <c r="DL45" s="174"/>
      <c r="DM45" s="174"/>
      <c r="DN45" s="174"/>
      <c r="DO45" s="174"/>
      <c r="DP45" s="174"/>
      <c r="DQ45" s="174"/>
      <c r="DR45" s="174"/>
      <c r="DS45" s="174"/>
      <c r="DT45" s="174"/>
      <c r="DU45" s="174"/>
      <c r="DV45" s="174"/>
      <c r="DW45" s="174"/>
      <c r="DX45" s="174"/>
      <c r="DY45" s="174"/>
      <c r="DZ45" s="174"/>
      <c r="EA45" s="174"/>
      <c r="EB45" s="174"/>
      <c r="EC45" s="174"/>
      <c r="ED45" s="174"/>
      <c r="EE45" s="174"/>
      <c r="EF45" s="174"/>
      <c r="EG45" s="174"/>
      <c r="EH45" s="174"/>
      <c r="EI45" s="174"/>
      <c r="EJ45" s="174"/>
      <c r="EK45" s="174"/>
      <c r="EL45" s="174"/>
      <c r="EM45" s="174"/>
      <c r="EN45" s="174"/>
      <c r="EO45" s="174"/>
      <c r="EP45" s="174"/>
      <c r="EQ45" s="174"/>
      <c r="ER45" s="174"/>
      <c r="ES45" s="174"/>
      <c r="ET45" s="174"/>
      <c r="EU45" s="174"/>
      <c r="EV45" s="174"/>
      <c r="EW45" s="174"/>
      <c r="EX45" s="174"/>
      <c r="EY45" s="174"/>
      <c r="EZ45" s="174"/>
    </row>
    <row r="46" spans="1:156" x14ac:dyDescent="0.3">
      <c r="B46" s="113" t="s">
        <v>148</v>
      </c>
      <c r="C46" s="113"/>
      <c r="D46" s="172">
        <f t="shared" si="21"/>
        <v>0</v>
      </c>
      <c r="E46" s="189"/>
      <c r="F46" s="174"/>
      <c r="G46" s="174"/>
      <c r="H46" s="174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74"/>
      <c r="BF46" s="174"/>
      <c r="BG46" s="174"/>
      <c r="BH46" s="174"/>
      <c r="BI46" s="174"/>
      <c r="BJ46" s="174"/>
      <c r="BK46" s="174"/>
      <c r="BL46" s="174"/>
      <c r="BM46" s="174"/>
      <c r="BN46" s="174"/>
      <c r="BO46" s="174"/>
      <c r="BP46" s="174"/>
      <c r="BQ46" s="174"/>
      <c r="BR46" s="174"/>
      <c r="BS46" s="174"/>
      <c r="BT46" s="174"/>
      <c r="BU46" s="174"/>
      <c r="BV46" s="174"/>
      <c r="BW46" s="174"/>
      <c r="BX46" s="174"/>
      <c r="BY46" s="174"/>
      <c r="BZ46" s="174"/>
      <c r="CA46" s="174"/>
      <c r="CB46" s="174"/>
      <c r="CC46" s="174"/>
      <c r="CD46" s="174"/>
      <c r="CE46" s="174"/>
      <c r="CF46" s="174"/>
      <c r="CG46" s="174"/>
      <c r="CH46" s="174"/>
      <c r="CI46" s="174"/>
      <c r="CJ46" s="174"/>
      <c r="CK46" s="174"/>
      <c r="CL46" s="174"/>
      <c r="CM46" s="174"/>
      <c r="CN46" s="174"/>
      <c r="CO46" s="174"/>
      <c r="CP46" s="174"/>
      <c r="CQ46" s="174"/>
      <c r="CR46" s="174"/>
      <c r="CS46" s="174"/>
      <c r="CT46" s="174"/>
      <c r="CU46" s="174"/>
      <c r="CV46" s="174"/>
      <c r="CW46" s="174"/>
      <c r="CX46" s="174"/>
      <c r="CY46" s="174"/>
      <c r="CZ46" s="174"/>
      <c r="DA46" s="174"/>
      <c r="DB46" s="174"/>
      <c r="DC46" s="174"/>
      <c r="DD46" s="174"/>
      <c r="DE46" s="174"/>
      <c r="DF46" s="174"/>
      <c r="DG46" s="174"/>
      <c r="DH46" s="174"/>
      <c r="DI46" s="174"/>
      <c r="DJ46" s="174"/>
      <c r="DK46" s="174"/>
      <c r="DL46" s="174"/>
      <c r="DM46" s="174"/>
      <c r="DN46" s="174"/>
      <c r="DO46" s="174"/>
      <c r="DP46" s="174"/>
      <c r="DQ46" s="174"/>
      <c r="DR46" s="174"/>
      <c r="DS46" s="174"/>
      <c r="DT46" s="174"/>
      <c r="DU46" s="174"/>
      <c r="DV46" s="174"/>
      <c r="DW46" s="174"/>
      <c r="DX46" s="174"/>
      <c r="DY46" s="174"/>
      <c r="DZ46" s="174"/>
      <c r="EA46" s="174"/>
      <c r="EB46" s="174"/>
      <c r="EC46" s="174"/>
      <c r="ED46" s="174"/>
      <c r="EE46" s="174"/>
      <c r="EF46" s="174"/>
      <c r="EG46" s="174"/>
      <c r="EH46" s="174"/>
      <c r="EI46" s="174"/>
      <c r="EJ46" s="174"/>
      <c r="EK46" s="174"/>
      <c r="EL46" s="174"/>
      <c r="EM46" s="174"/>
      <c r="EN46" s="174"/>
      <c r="EO46" s="174"/>
      <c r="EP46" s="174"/>
      <c r="EQ46" s="174"/>
      <c r="ER46" s="174"/>
      <c r="ES46" s="174"/>
      <c r="ET46" s="174"/>
      <c r="EU46" s="174"/>
      <c r="EV46" s="174"/>
      <c r="EW46" s="174"/>
      <c r="EX46" s="174"/>
      <c r="EY46" s="174"/>
      <c r="EZ46" s="174"/>
    </row>
    <row r="47" spans="1:156" x14ac:dyDescent="0.3">
      <c r="B47" s="113" t="s">
        <v>149</v>
      </c>
      <c r="C47" s="113"/>
      <c r="D47" s="172">
        <f t="shared" si="21"/>
        <v>0</v>
      </c>
      <c r="E47" s="189"/>
      <c r="F47" s="174"/>
      <c r="G47" s="174"/>
      <c r="H47" s="174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74"/>
      <c r="BF47" s="174"/>
      <c r="BG47" s="174"/>
      <c r="BH47" s="174"/>
      <c r="BI47" s="174"/>
      <c r="BJ47" s="174"/>
      <c r="BK47" s="174"/>
      <c r="BL47" s="174"/>
      <c r="BM47" s="174"/>
      <c r="BN47" s="174"/>
      <c r="BO47" s="174"/>
      <c r="BP47" s="174"/>
      <c r="BQ47" s="174"/>
      <c r="BR47" s="174"/>
      <c r="BS47" s="174"/>
      <c r="BT47" s="174"/>
      <c r="BU47" s="174"/>
      <c r="BV47" s="174"/>
      <c r="BW47" s="174"/>
      <c r="BX47" s="174"/>
      <c r="BY47" s="174"/>
      <c r="BZ47" s="174"/>
      <c r="CA47" s="174"/>
      <c r="CB47" s="174"/>
      <c r="CC47" s="174"/>
      <c r="CD47" s="174"/>
      <c r="CE47" s="174"/>
      <c r="CF47" s="174"/>
      <c r="CG47" s="174"/>
      <c r="CH47" s="174"/>
      <c r="CI47" s="174"/>
      <c r="CJ47" s="174"/>
      <c r="CK47" s="174"/>
      <c r="CL47" s="174"/>
      <c r="CM47" s="174"/>
      <c r="CN47" s="174"/>
      <c r="CO47" s="174"/>
      <c r="CP47" s="174"/>
      <c r="CQ47" s="174"/>
      <c r="CR47" s="174"/>
      <c r="CS47" s="174"/>
      <c r="CT47" s="174"/>
      <c r="CU47" s="174"/>
      <c r="CV47" s="174"/>
      <c r="CW47" s="174"/>
      <c r="CX47" s="174"/>
      <c r="CY47" s="174"/>
      <c r="CZ47" s="174"/>
      <c r="DA47" s="174"/>
      <c r="DB47" s="174"/>
      <c r="DC47" s="174"/>
      <c r="DD47" s="174"/>
      <c r="DE47" s="174"/>
      <c r="DF47" s="174"/>
      <c r="DG47" s="174"/>
      <c r="DH47" s="174"/>
      <c r="DI47" s="174"/>
      <c r="DJ47" s="174"/>
      <c r="DK47" s="174"/>
      <c r="DL47" s="174"/>
      <c r="DM47" s="174"/>
      <c r="DN47" s="174"/>
      <c r="DO47" s="174"/>
      <c r="DP47" s="174"/>
      <c r="DQ47" s="174"/>
      <c r="DR47" s="174"/>
      <c r="DS47" s="174"/>
      <c r="DT47" s="174"/>
      <c r="DU47" s="174"/>
      <c r="DV47" s="174"/>
      <c r="DW47" s="174"/>
      <c r="DX47" s="174"/>
      <c r="DY47" s="174"/>
      <c r="DZ47" s="174"/>
      <c r="EA47" s="174"/>
      <c r="EB47" s="174"/>
      <c r="EC47" s="174"/>
      <c r="ED47" s="174"/>
      <c r="EE47" s="174"/>
      <c r="EF47" s="174"/>
      <c r="EG47" s="174"/>
      <c r="EH47" s="174"/>
      <c r="EI47" s="174"/>
      <c r="EJ47" s="174"/>
      <c r="EK47" s="174"/>
      <c r="EL47" s="174"/>
      <c r="EM47" s="174"/>
      <c r="EN47" s="174"/>
      <c r="EO47" s="174"/>
      <c r="EP47" s="174"/>
      <c r="EQ47" s="174"/>
      <c r="ER47" s="174"/>
      <c r="ES47" s="174"/>
      <c r="ET47" s="174"/>
      <c r="EU47" s="174"/>
      <c r="EV47" s="174"/>
      <c r="EW47" s="174"/>
      <c r="EX47" s="174"/>
      <c r="EY47" s="174"/>
      <c r="EZ47" s="174"/>
    </row>
    <row r="48" spans="1:156" x14ac:dyDescent="0.3">
      <c r="B48" s="113" t="s">
        <v>283</v>
      </c>
      <c r="C48" s="113"/>
      <c r="D48" s="172">
        <f t="shared" si="21"/>
        <v>0</v>
      </c>
      <c r="E48" s="189"/>
      <c r="F48" s="174"/>
      <c r="G48" s="174"/>
      <c r="H48" s="174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74"/>
      <c r="BF48" s="174"/>
      <c r="BG48" s="174"/>
      <c r="BH48" s="174"/>
      <c r="BI48" s="174"/>
      <c r="BJ48" s="174"/>
      <c r="BK48" s="174"/>
      <c r="BL48" s="174"/>
      <c r="BM48" s="174"/>
      <c r="BN48" s="174"/>
      <c r="BO48" s="174"/>
      <c r="BP48" s="174"/>
      <c r="BQ48" s="174"/>
      <c r="BR48" s="174"/>
      <c r="BS48" s="174"/>
      <c r="BT48" s="174"/>
      <c r="BU48" s="174"/>
      <c r="BV48" s="174"/>
      <c r="BW48" s="174"/>
      <c r="BX48" s="174"/>
      <c r="BY48" s="174"/>
      <c r="BZ48" s="174"/>
      <c r="CA48" s="174"/>
      <c r="CB48" s="174"/>
      <c r="CC48" s="174"/>
      <c r="CD48" s="174"/>
      <c r="CE48" s="174"/>
      <c r="CF48" s="174"/>
      <c r="CG48" s="174"/>
      <c r="CH48" s="174"/>
      <c r="CI48" s="174"/>
      <c r="CJ48" s="174"/>
      <c r="CK48" s="174"/>
      <c r="CL48" s="174"/>
      <c r="CM48" s="174"/>
      <c r="CN48" s="174"/>
      <c r="CO48" s="174"/>
      <c r="CP48" s="174"/>
      <c r="CQ48" s="174"/>
      <c r="CR48" s="174"/>
      <c r="CS48" s="174"/>
      <c r="CT48" s="174"/>
      <c r="CU48" s="174"/>
      <c r="CV48" s="174"/>
      <c r="CW48" s="174"/>
      <c r="CX48" s="174"/>
      <c r="CY48" s="174"/>
      <c r="CZ48" s="174"/>
      <c r="DA48" s="174"/>
      <c r="DB48" s="174"/>
      <c r="DC48" s="174"/>
      <c r="DD48" s="174"/>
      <c r="DE48" s="174"/>
      <c r="DF48" s="174"/>
      <c r="DG48" s="174"/>
      <c r="DH48" s="174"/>
      <c r="DI48" s="174"/>
      <c r="DJ48" s="174"/>
      <c r="DK48" s="174"/>
      <c r="DL48" s="174"/>
      <c r="DM48" s="174"/>
      <c r="DN48" s="174"/>
      <c r="DO48" s="174"/>
      <c r="DP48" s="174"/>
      <c r="DQ48" s="174"/>
      <c r="DR48" s="174"/>
      <c r="DS48" s="174"/>
      <c r="DT48" s="174"/>
      <c r="DU48" s="174"/>
      <c r="DV48" s="174"/>
      <c r="DW48" s="174"/>
      <c r="DX48" s="174"/>
      <c r="DY48" s="174"/>
      <c r="DZ48" s="174"/>
      <c r="EA48" s="174"/>
      <c r="EB48" s="174"/>
      <c r="EC48" s="174"/>
      <c r="ED48" s="174"/>
      <c r="EE48" s="174"/>
      <c r="EF48" s="174"/>
      <c r="EG48" s="174"/>
      <c r="EH48" s="174"/>
      <c r="EI48" s="174"/>
      <c r="EJ48" s="174"/>
      <c r="EK48" s="174"/>
      <c r="EL48" s="174"/>
      <c r="EM48" s="174"/>
      <c r="EN48" s="174"/>
      <c r="EO48" s="174"/>
      <c r="EP48" s="174"/>
      <c r="EQ48" s="174"/>
      <c r="ER48" s="174"/>
      <c r="ES48" s="174"/>
      <c r="ET48" s="174"/>
      <c r="EU48" s="174"/>
      <c r="EV48" s="174"/>
      <c r="EW48" s="174"/>
      <c r="EX48" s="174"/>
      <c r="EY48" s="174"/>
      <c r="EZ48" s="174"/>
    </row>
    <row r="49" spans="1:156" x14ac:dyDescent="0.3">
      <c r="B49" s="113" t="s">
        <v>151</v>
      </c>
      <c r="C49" s="113"/>
      <c r="D49" s="172">
        <f t="shared" si="21"/>
        <v>0</v>
      </c>
      <c r="E49" s="189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74"/>
      <c r="BF49" s="174"/>
      <c r="BG49" s="174"/>
      <c r="BH49" s="174"/>
      <c r="BI49" s="174"/>
      <c r="BJ49" s="174"/>
      <c r="BK49" s="174"/>
      <c r="BL49" s="174"/>
      <c r="BM49" s="174"/>
      <c r="BN49" s="174"/>
      <c r="BO49" s="174"/>
      <c r="BP49" s="174"/>
      <c r="BQ49" s="174"/>
      <c r="BR49" s="174"/>
      <c r="BS49" s="174"/>
      <c r="BT49" s="174"/>
      <c r="BU49" s="174"/>
      <c r="BV49" s="174"/>
      <c r="BW49" s="174"/>
      <c r="BX49" s="174"/>
      <c r="BY49" s="174"/>
      <c r="BZ49" s="174"/>
      <c r="CA49" s="174"/>
      <c r="CB49" s="174"/>
      <c r="CC49" s="174"/>
      <c r="CD49" s="174"/>
      <c r="CE49" s="174"/>
      <c r="CF49" s="174"/>
      <c r="CG49" s="174"/>
      <c r="CH49" s="174"/>
      <c r="CI49" s="174"/>
      <c r="CJ49" s="174"/>
      <c r="CK49" s="174"/>
      <c r="CL49" s="174"/>
      <c r="CM49" s="174"/>
      <c r="CN49" s="174"/>
      <c r="CO49" s="174"/>
      <c r="CP49" s="174"/>
      <c r="CQ49" s="174"/>
      <c r="CR49" s="174"/>
      <c r="CS49" s="174"/>
      <c r="CT49" s="174"/>
      <c r="CU49" s="174"/>
      <c r="CV49" s="174"/>
      <c r="CW49" s="174"/>
      <c r="CX49" s="174"/>
      <c r="CY49" s="174"/>
      <c r="CZ49" s="174"/>
      <c r="DA49" s="174"/>
      <c r="DB49" s="174"/>
      <c r="DC49" s="174"/>
      <c r="DD49" s="174"/>
      <c r="DE49" s="174"/>
      <c r="DF49" s="174"/>
      <c r="DG49" s="174"/>
      <c r="DH49" s="174"/>
      <c r="DI49" s="174"/>
      <c r="DJ49" s="174"/>
      <c r="DK49" s="174"/>
      <c r="DL49" s="174"/>
      <c r="DM49" s="174"/>
      <c r="DN49" s="174"/>
      <c r="DO49" s="174"/>
      <c r="DP49" s="174"/>
      <c r="DQ49" s="174"/>
      <c r="DR49" s="174"/>
      <c r="DS49" s="174"/>
      <c r="DT49" s="174"/>
      <c r="DU49" s="174"/>
      <c r="DV49" s="174"/>
      <c r="DW49" s="174"/>
      <c r="DX49" s="174"/>
      <c r="DY49" s="174"/>
      <c r="DZ49" s="174"/>
      <c r="EA49" s="174"/>
      <c r="EB49" s="174"/>
      <c r="EC49" s="174"/>
      <c r="ED49" s="174"/>
      <c r="EE49" s="174"/>
      <c r="EF49" s="174"/>
      <c r="EG49" s="174"/>
      <c r="EH49" s="174"/>
      <c r="EI49" s="174"/>
      <c r="EJ49" s="174"/>
      <c r="EK49" s="174"/>
      <c r="EL49" s="174"/>
      <c r="EM49" s="174"/>
      <c r="EN49" s="174"/>
      <c r="EO49" s="174"/>
      <c r="EP49" s="174"/>
      <c r="EQ49" s="174"/>
      <c r="ER49" s="174"/>
      <c r="ES49" s="174"/>
      <c r="ET49" s="174"/>
      <c r="EU49" s="174"/>
      <c r="EV49" s="174"/>
      <c r="EW49" s="174"/>
      <c r="EX49" s="174"/>
      <c r="EY49" s="174"/>
      <c r="EZ49" s="174"/>
    </row>
    <row r="50" spans="1:156" x14ac:dyDescent="0.3">
      <c r="B50" s="113" t="s">
        <v>150</v>
      </c>
      <c r="C50" s="113"/>
      <c r="D50" s="172">
        <f t="shared" si="21"/>
        <v>0</v>
      </c>
      <c r="E50" s="189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74"/>
      <c r="BF50" s="174"/>
      <c r="BG50" s="174"/>
      <c r="BH50" s="174"/>
      <c r="BI50" s="174"/>
      <c r="BJ50" s="174"/>
      <c r="BK50" s="174"/>
      <c r="BL50" s="174"/>
      <c r="BM50" s="174"/>
      <c r="BN50" s="174"/>
      <c r="BO50" s="174"/>
      <c r="BP50" s="174"/>
      <c r="BQ50" s="174"/>
      <c r="BR50" s="174"/>
      <c r="BS50" s="174"/>
      <c r="BT50" s="174"/>
      <c r="BU50" s="174"/>
      <c r="BV50" s="174"/>
      <c r="BW50" s="174"/>
      <c r="BX50" s="174"/>
      <c r="BY50" s="174"/>
      <c r="BZ50" s="174"/>
      <c r="CA50" s="174"/>
      <c r="CB50" s="174"/>
      <c r="CC50" s="174"/>
      <c r="CD50" s="174"/>
      <c r="CE50" s="174"/>
      <c r="CF50" s="174"/>
      <c r="CG50" s="174"/>
      <c r="CH50" s="174"/>
      <c r="CI50" s="174"/>
      <c r="CJ50" s="174"/>
      <c r="CK50" s="174"/>
      <c r="CL50" s="174"/>
      <c r="CM50" s="174"/>
      <c r="CN50" s="174"/>
      <c r="CO50" s="174"/>
      <c r="CP50" s="174"/>
      <c r="CQ50" s="174"/>
      <c r="CR50" s="174"/>
      <c r="CS50" s="174"/>
      <c r="CT50" s="174"/>
      <c r="CU50" s="174"/>
      <c r="CV50" s="174"/>
      <c r="CW50" s="174"/>
      <c r="CX50" s="174"/>
      <c r="CY50" s="174"/>
      <c r="CZ50" s="174"/>
      <c r="DA50" s="174"/>
      <c r="DB50" s="174"/>
      <c r="DC50" s="174"/>
      <c r="DD50" s="174"/>
      <c r="DE50" s="174"/>
      <c r="DF50" s="174"/>
      <c r="DG50" s="174"/>
      <c r="DH50" s="174"/>
      <c r="DI50" s="174"/>
      <c r="DJ50" s="174"/>
      <c r="DK50" s="174"/>
      <c r="DL50" s="174"/>
      <c r="DM50" s="174"/>
      <c r="DN50" s="174"/>
      <c r="DO50" s="174"/>
      <c r="DP50" s="174"/>
      <c r="DQ50" s="174"/>
      <c r="DR50" s="174"/>
      <c r="DS50" s="174"/>
      <c r="DT50" s="174"/>
      <c r="DU50" s="174"/>
      <c r="DV50" s="174"/>
      <c r="DW50" s="174"/>
      <c r="DX50" s="174"/>
      <c r="DY50" s="174"/>
      <c r="DZ50" s="174"/>
      <c r="EA50" s="174"/>
      <c r="EB50" s="174"/>
      <c r="EC50" s="174"/>
      <c r="ED50" s="174"/>
      <c r="EE50" s="174"/>
      <c r="EF50" s="174"/>
      <c r="EG50" s="174"/>
      <c r="EH50" s="174"/>
      <c r="EI50" s="174"/>
      <c r="EJ50" s="174"/>
      <c r="EK50" s="174"/>
      <c r="EL50" s="174"/>
      <c r="EM50" s="174"/>
      <c r="EN50" s="174"/>
      <c r="EO50" s="174"/>
      <c r="EP50" s="174"/>
      <c r="EQ50" s="174"/>
      <c r="ER50" s="174"/>
      <c r="ES50" s="174"/>
      <c r="ET50" s="174"/>
      <c r="EU50" s="174"/>
      <c r="EV50" s="174"/>
      <c r="EW50" s="174"/>
      <c r="EX50" s="174"/>
      <c r="EY50" s="174"/>
      <c r="EZ50" s="174"/>
    </row>
    <row r="51" spans="1:156" x14ac:dyDescent="0.3">
      <c r="B51" s="86" t="s">
        <v>152</v>
      </c>
      <c r="C51" s="106"/>
      <c r="D51" s="172">
        <f t="shared" si="21"/>
        <v>0</v>
      </c>
      <c r="E51" s="189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  <c r="Q51" s="174"/>
      <c r="R51" s="174"/>
      <c r="S51" s="174"/>
      <c r="T51" s="174"/>
      <c r="U51" s="174"/>
      <c r="V51" s="174"/>
      <c r="W51" s="174"/>
      <c r="X51" s="174"/>
      <c r="Y51" s="174"/>
      <c r="Z51" s="174"/>
      <c r="AA51" s="174"/>
      <c r="AB51" s="174"/>
      <c r="AC51" s="174"/>
      <c r="AD51" s="174"/>
      <c r="AE51" s="174"/>
      <c r="AF51" s="174"/>
      <c r="AG51" s="174"/>
      <c r="AH51" s="174"/>
      <c r="AI51" s="174"/>
      <c r="AJ51" s="174"/>
      <c r="AK51" s="174"/>
      <c r="AL51" s="174"/>
      <c r="AM51" s="174"/>
      <c r="AN51" s="174"/>
      <c r="AO51" s="174"/>
      <c r="AP51" s="174"/>
      <c r="AQ51" s="174"/>
      <c r="AR51" s="174"/>
      <c r="AS51" s="174"/>
      <c r="AT51" s="174"/>
      <c r="AU51" s="174"/>
      <c r="AV51" s="174"/>
      <c r="AW51" s="174"/>
      <c r="AX51" s="174"/>
      <c r="AY51" s="174"/>
      <c r="AZ51" s="174"/>
      <c r="BA51" s="174"/>
      <c r="BB51" s="174"/>
      <c r="BC51" s="174"/>
      <c r="BD51" s="174"/>
      <c r="BE51" s="174"/>
      <c r="BF51" s="174"/>
      <c r="BG51" s="174"/>
      <c r="BH51" s="174"/>
      <c r="BI51" s="174"/>
      <c r="BJ51" s="174"/>
      <c r="BK51" s="174"/>
      <c r="BL51" s="174"/>
      <c r="BM51" s="174"/>
      <c r="BN51" s="174"/>
      <c r="BO51" s="174"/>
      <c r="BP51" s="174"/>
      <c r="BQ51" s="174"/>
      <c r="BR51" s="174"/>
      <c r="BS51" s="174"/>
      <c r="BT51" s="174"/>
      <c r="BU51" s="174"/>
      <c r="BV51" s="174"/>
      <c r="BW51" s="174"/>
      <c r="BX51" s="174"/>
      <c r="BY51" s="174"/>
      <c r="BZ51" s="174"/>
      <c r="CA51" s="174"/>
      <c r="CB51" s="174"/>
      <c r="CC51" s="174"/>
      <c r="CD51" s="174"/>
      <c r="CE51" s="174"/>
      <c r="CF51" s="174"/>
      <c r="CG51" s="174"/>
      <c r="CH51" s="174"/>
      <c r="CI51" s="174"/>
      <c r="CJ51" s="174"/>
      <c r="CK51" s="174"/>
      <c r="CL51" s="174"/>
      <c r="CM51" s="174"/>
      <c r="CN51" s="174"/>
      <c r="CO51" s="174"/>
      <c r="CP51" s="174"/>
      <c r="CQ51" s="174"/>
      <c r="CR51" s="174"/>
      <c r="CS51" s="174"/>
      <c r="CT51" s="174"/>
      <c r="CU51" s="174"/>
      <c r="CV51" s="174"/>
      <c r="CW51" s="174"/>
      <c r="CX51" s="174"/>
      <c r="CY51" s="174"/>
      <c r="CZ51" s="174"/>
      <c r="DA51" s="174"/>
      <c r="DB51" s="174"/>
      <c r="DC51" s="174"/>
      <c r="DD51" s="174"/>
      <c r="DE51" s="174"/>
      <c r="DF51" s="174"/>
      <c r="DG51" s="174"/>
      <c r="DH51" s="174"/>
      <c r="DI51" s="174"/>
      <c r="DJ51" s="174"/>
      <c r="DK51" s="174"/>
      <c r="DL51" s="174"/>
      <c r="DM51" s="174"/>
      <c r="DN51" s="174"/>
      <c r="DO51" s="174"/>
      <c r="DP51" s="174"/>
      <c r="DQ51" s="174"/>
      <c r="DR51" s="174"/>
      <c r="DS51" s="174"/>
      <c r="DT51" s="174"/>
      <c r="DU51" s="174"/>
      <c r="DV51" s="174"/>
      <c r="DW51" s="174"/>
      <c r="DX51" s="174"/>
      <c r="DY51" s="174"/>
      <c r="DZ51" s="174"/>
      <c r="EA51" s="174"/>
      <c r="EB51" s="174"/>
      <c r="EC51" s="174"/>
      <c r="ED51" s="174"/>
      <c r="EE51" s="174"/>
      <c r="EF51" s="174"/>
      <c r="EG51" s="174"/>
      <c r="EH51" s="174"/>
      <c r="EI51" s="174"/>
      <c r="EJ51" s="174"/>
      <c r="EK51" s="174"/>
      <c r="EL51" s="174"/>
      <c r="EM51" s="174"/>
      <c r="EN51" s="174"/>
      <c r="EO51" s="174"/>
      <c r="EP51" s="174"/>
      <c r="EQ51" s="174"/>
      <c r="ER51" s="174"/>
      <c r="ES51" s="174"/>
      <c r="ET51" s="174"/>
      <c r="EU51" s="174"/>
      <c r="EV51" s="174"/>
      <c r="EW51" s="174"/>
      <c r="EX51" s="174"/>
      <c r="EY51" s="174"/>
      <c r="EZ51" s="174"/>
    </row>
    <row r="52" spans="1:156" x14ac:dyDescent="0.3">
      <c r="B52" s="113" t="s">
        <v>153</v>
      </c>
      <c r="C52" s="113"/>
      <c r="D52" s="172">
        <f t="shared" si="21"/>
        <v>0</v>
      </c>
      <c r="E52" s="189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  <c r="Q52" s="174"/>
      <c r="R52" s="174"/>
      <c r="S52" s="174"/>
      <c r="T52" s="174"/>
      <c r="U52" s="174"/>
      <c r="V52" s="174"/>
      <c r="W52" s="174"/>
      <c r="X52" s="174"/>
      <c r="Y52" s="174"/>
      <c r="Z52" s="174"/>
      <c r="AA52" s="174"/>
      <c r="AB52" s="174"/>
      <c r="AC52" s="174"/>
      <c r="AD52" s="174"/>
      <c r="AE52" s="174"/>
      <c r="AF52" s="174"/>
      <c r="AG52" s="174"/>
      <c r="AH52" s="174"/>
      <c r="AI52" s="174"/>
      <c r="AJ52" s="174"/>
      <c r="AK52" s="174"/>
      <c r="AL52" s="174"/>
      <c r="AM52" s="174"/>
      <c r="AN52" s="174"/>
      <c r="AO52" s="174"/>
      <c r="AP52" s="174"/>
      <c r="AQ52" s="174"/>
      <c r="AR52" s="174"/>
      <c r="AS52" s="174"/>
      <c r="AT52" s="174"/>
      <c r="AU52" s="174"/>
      <c r="AV52" s="174"/>
      <c r="AW52" s="174"/>
      <c r="AX52" s="174"/>
      <c r="AY52" s="174"/>
      <c r="AZ52" s="174"/>
      <c r="BA52" s="174"/>
      <c r="BB52" s="174"/>
      <c r="BC52" s="174"/>
      <c r="BD52" s="174"/>
      <c r="BE52" s="174"/>
      <c r="BF52" s="174"/>
      <c r="BG52" s="174"/>
      <c r="BH52" s="174"/>
      <c r="BI52" s="174"/>
      <c r="BJ52" s="174"/>
      <c r="BK52" s="174"/>
      <c r="BL52" s="174"/>
      <c r="BM52" s="174"/>
      <c r="BN52" s="174"/>
      <c r="BO52" s="174"/>
      <c r="BP52" s="174"/>
      <c r="BQ52" s="174"/>
      <c r="BR52" s="174"/>
      <c r="BS52" s="174"/>
      <c r="BT52" s="174"/>
      <c r="BU52" s="174"/>
      <c r="BV52" s="174"/>
      <c r="BW52" s="174"/>
      <c r="BX52" s="174"/>
      <c r="BY52" s="174"/>
      <c r="BZ52" s="174"/>
      <c r="CA52" s="174"/>
      <c r="CB52" s="174"/>
      <c r="CC52" s="174"/>
      <c r="CD52" s="174"/>
      <c r="CE52" s="174"/>
      <c r="CF52" s="174"/>
      <c r="CG52" s="174"/>
      <c r="CH52" s="174"/>
      <c r="CI52" s="174"/>
      <c r="CJ52" s="174"/>
      <c r="CK52" s="174"/>
      <c r="CL52" s="174"/>
      <c r="CM52" s="174"/>
      <c r="CN52" s="174"/>
      <c r="CO52" s="174"/>
      <c r="CP52" s="174"/>
      <c r="CQ52" s="174"/>
      <c r="CR52" s="174"/>
      <c r="CS52" s="174"/>
      <c r="CT52" s="174"/>
      <c r="CU52" s="174"/>
      <c r="CV52" s="174"/>
      <c r="CW52" s="174"/>
      <c r="CX52" s="174"/>
      <c r="CY52" s="174"/>
      <c r="CZ52" s="174"/>
      <c r="DA52" s="174"/>
      <c r="DB52" s="174"/>
      <c r="DC52" s="174"/>
      <c r="DD52" s="174"/>
      <c r="DE52" s="174"/>
      <c r="DF52" s="174"/>
      <c r="DG52" s="174"/>
      <c r="DH52" s="174"/>
      <c r="DI52" s="174"/>
      <c r="DJ52" s="174"/>
      <c r="DK52" s="174"/>
      <c r="DL52" s="174"/>
      <c r="DM52" s="174"/>
      <c r="DN52" s="174"/>
      <c r="DO52" s="174"/>
      <c r="DP52" s="174"/>
      <c r="DQ52" s="174"/>
      <c r="DR52" s="174"/>
      <c r="DS52" s="174"/>
      <c r="DT52" s="174"/>
      <c r="DU52" s="174"/>
      <c r="DV52" s="174"/>
      <c r="DW52" s="174"/>
      <c r="DX52" s="174"/>
      <c r="DY52" s="174"/>
      <c r="DZ52" s="174"/>
      <c r="EA52" s="174"/>
      <c r="EB52" s="174"/>
      <c r="EC52" s="174"/>
      <c r="ED52" s="174"/>
      <c r="EE52" s="174"/>
      <c r="EF52" s="174"/>
      <c r="EG52" s="174"/>
      <c r="EH52" s="174"/>
      <c r="EI52" s="174"/>
      <c r="EJ52" s="174"/>
      <c r="EK52" s="174"/>
      <c r="EL52" s="174"/>
      <c r="EM52" s="174"/>
      <c r="EN52" s="174"/>
      <c r="EO52" s="174"/>
      <c r="EP52" s="174"/>
      <c r="EQ52" s="174"/>
      <c r="ER52" s="174"/>
      <c r="ES52" s="174"/>
      <c r="ET52" s="174"/>
      <c r="EU52" s="174"/>
      <c r="EV52" s="174"/>
      <c r="EW52" s="174"/>
      <c r="EX52" s="174"/>
      <c r="EY52" s="174"/>
      <c r="EZ52" s="174"/>
    </row>
    <row r="53" spans="1:156" x14ac:dyDescent="0.3">
      <c r="B53" s="114" t="s">
        <v>154</v>
      </c>
      <c r="C53" s="114"/>
      <c r="D53" s="172">
        <f t="shared" si="21"/>
        <v>0</v>
      </c>
      <c r="E53" s="189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  <c r="Q53" s="174"/>
      <c r="R53" s="174"/>
      <c r="S53" s="174"/>
      <c r="T53" s="174"/>
      <c r="U53" s="174"/>
      <c r="V53" s="174"/>
      <c r="W53" s="174"/>
      <c r="X53" s="174"/>
      <c r="Y53" s="174"/>
      <c r="Z53" s="174"/>
      <c r="AA53" s="174"/>
      <c r="AB53" s="174"/>
      <c r="AC53" s="174"/>
      <c r="AD53" s="174"/>
      <c r="AE53" s="174"/>
      <c r="AF53" s="174"/>
      <c r="AG53" s="174"/>
      <c r="AH53" s="174"/>
      <c r="AI53" s="174"/>
      <c r="AJ53" s="174"/>
      <c r="AK53" s="174"/>
      <c r="AL53" s="174"/>
      <c r="AM53" s="174"/>
      <c r="AN53" s="174"/>
      <c r="AO53" s="174"/>
      <c r="AP53" s="174"/>
      <c r="AQ53" s="174"/>
      <c r="AR53" s="174"/>
      <c r="AS53" s="174"/>
      <c r="AT53" s="174"/>
      <c r="AU53" s="174"/>
      <c r="AV53" s="174"/>
      <c r="AW53" s="174"/>
      <c r="AX53" s="174"/>
      <c r="AY53" s="174"/>
      <c r="AZ53" s="174"/>
      <c r="BA53" s="174"/>
      <c r="BB53" s="174"/>
      <c r="BC53" s="174"/>
      <c r="BD53" s="174"/>
      <c r="BE53" s="174"/>
      <c r="BF53" s="174"/>
      <c r="BG53" s="174"/>
      <c r="BH53" s="174"/>
      <c r="BI53" s="174"/>
      <c r="BJ53" s="174"/>
      <c r="BK53" s="174"/>
      <c r="BL53" s="174"/>
      <c r="BM53" s="174"/>
      <c r="BN53" s="174"/>
      <c r="BO53" s="174"/>
      <c r="BP53" s="174"/>
      <c r="BQ53" s="174"/>
      <c r="BR53" s="174"/>
      <c r="BS53" s="174"/>
      <c r="BT53" s="174"/>
      <c r="BU53" s="174"/>
      <c r="BV53" s="174"/>
      <c r="BW53" s="174"/>
      <c r="BX53" s="174"/>
      <c r="BY53" s="174"/>
      <c r="BZ53" s="174"/>
      <c r="CA53" s="174"/>
      <c r="CB53" s="174"/>
      <c r="CC53" s="174"/>
      <c r="CD53" s="174"/>
      <c r="CE53" s="174"/>
      <c r="CF53" s="174"/>
      <c r="CG53" s="174"/>
      <c r="CH53" s="174"/>
      <c r="CI53" s="174"/>
      <c r="CJ53" s="174"/>
      <c r="CK53" s="174"/>
      <c r="CL53" s="174"/>
      <c r="CM53" s="174"/>
      <c r="CN53" s="174"/>
      <c r="CO53" s="174"/>
      <c r="CP53" s="174"/>
      <c r="CQ53" s="174"/>
      <c r="CR53" s="174"/>
      <c r="CS53" s="174"/>
      <c r="CT53" s="174"/>
      <c r="CU53" s="174"/>
      <c r="CV53" s="174"/>
      <c r="CW53" s="174"/>
      <c r="CX53" s="174"/>
      <c r="CY53" s="174"/>
      <c r="CZ53" s="174"/>
      <c r="DA53" s="174"/>
      <c r="DB53" s="174"/>
      <c r="DC53" s="174"/>
      <c r="DD53" s="174"/>
      <c r="DE53" s="174"/>
      <c r="DF53" s="174"/>
      <c r="DG53" s="174"/>
      <c r="DH53" s="174"/>
      <c r="DI53" s="174"/>
      <c r="DJ53" s="174"/>
      <c r="DK53" s="174"/>
      <c r="DL53" s="174"/>
      <c r="DM53" s="174"/>
      <c r="DN53" s="174"/>
      <c r="DO53" s="174"/>
      <c r="DP53" s="174"/>
      <c r="DQ53" s="174"/>
      <c r="DR53" s="174"/>
      <c r="DS53" s="174"/>
      <c r="DT53" s="174"/>
      <c r="DU53" s="174"/>
      <c r="DV53" s="174"/>
      <c r="DW53" s="174"/>
      <c r="DX53" s="174"/>
      <c r="DY53" s="174"/>
      <c r="DZ53" s="174"/>
      <c r="EA53" s="174"/>
      <c r="EB53" s="174"/>
      <c r="EC53" s="174"/>
      <c r="ED53" s="174"/>
      <c r="EE53" s="174"/>
      <c r="EF53" s="174"/>
      <c r="EG53" s="174"/>
      <c r="EH53" s="174"/>
      <c r="EI53" s="174"/>
      <c r="EJ53" s="174"/>
      <c r="EK53" s="174"/>
      <c r="EL53" s="174"/>
      <c r="EM53" s="174"/>
      <c r="EN53" s="174"/>
      <c r="EO53" s="174"/>
      <c r="EP53" s="174"/>
      <c r="EQ53" s="174"/>
      <c r="ER53" s="174"/>
      <c r="ES53" s="174"/>
      <c r="ET53" s="174"/>
      <c r="EU53" s="174"/>
      <c r="EV53" s="174"/>
      <c r="EW53" s="174"/>
      <c r="EX53" s="174"/>
      <c r="EY53" s="174"/>
      <c r="EZ53" s="174"/>
    </row>
    <row r="54" spans="1:156" x14ac:dyDescent="0.3">
      <c r="B54" s="131"/>
      <c r="C54" s="131"/>
      <c r="D54" s="195"/>
      <c r="E54" s="189"/>
      <c r="F54" s="189"/>
      <c r="G54" s="189"/>
      <c r="H54" s="189"/>
      <c r="I54" s="189"/>
      <c r="J54" s="189"/>
      <c r="K54" s="189"/>
      <c r="L54" s="189"/>
      <c r="M54" s="189"/>
      <c r="N54" s="189"/>
      <c r="O54" s="189"/>
      <c r="P54" s="189"/>
      <c r="Q54" s="189"/>
      <c r="R54" s="189"/>
      <c r="S54" s="189"/>
      <c r="T54" s="189"/>
      <c r="U54" s="189"/>
      <c r="V54" s="189"/>
      <c r="W54" s="189"/>
      <c r="X54" s="189"/>
      <c r="Y54" s="189"/>
      <c r="Z54" s="189"/>
      <c r="AA54" s="189"/>
      <c r="AB54" s="189"/>
      <c r="AC54" s="189"/>
      <c r="AD54" s="189"/>
      <c r="AE54" s="189"/>
      <c r="AF54" s="189"/>
      <c r="AG54" s="189"/>
      <c r="AH54" s="189"/>
      <c r="AI54" s="189"/>
      <c r="AJ54" s="189"/>
      <c r="AK54" s="189"/>
      <c r="AL54" s="189"/>
      <c r="AM54" s="189"/>
      <c r="AN54" s="189"/>
      <c r="AO54" s="189"/>
      <c r="AP54" s="189"/>
      <c r="AQ54" s="189"/>
      <c r="AR54" s="189"/>
      <c r="AS54" s="189"/>
      <c r="AT54" s="189"/>
      <c r="AU54" s="189"/>
      <c r="AV54" s="189"/>
      <c r="AW54" s="189"/>
      <c r="AX54" s="189"/>
      <c r="AY54" s="189"/>
      <c r="AZ54" s="189"/>
      <c r="BA54" s="189"/>
      <c r="BB54" s="189"/>
      <c r="BC54" s="189"/>
      <c r="BD54" s="189"/>
      <c r="BE54" s="189"/>
      <c r="BF54" s="189"/>
      <c r="BG54" s="189"/>
      <c r="BH54" s="189"/>
      <c r="BI54" s="189"/>
      <c r="BJ54" s="189"/>
      <c r="BK54" s="189"/>
      <c r="BL54" s="189"/>
      <c r="BM54" s="189"/>
      <c r="BN54" s="189"/>
      <c r="BO54" s="189"/>
      <c r="BP54" s="189"/>
      <c r="BQ54" s="189"/>
      <c r="BR54" s="189"/>
      <c r="BS54" s="189"/>
      <c r="BT54" s="189"/>
      <c r="BU54" s="189"/>
      <c r="BV54" s="189"/>
      <c r="BW54" s="189"/>
      <c r="BX54" s="189"/>
      <c r="BY54" s="189"/>
      <c r="BZ54" s="189"/>
      <c r="CA54" s="189"/>
      <c r="CB54" s="189"/>
      <c r="CC54" s="189"/>
      <c r="CD54" s="189"/>
      <c r="CE54" s="189"/>
      <c r="CF54" s="189"/>
      <c r="CG54" s="189"/>
      <c r="CH54" s="189"/>
      <c r="CI54" s="189"/>
      <c r="CJ54" s="189"/>
      <c r="CK54" s="189"/>
      <c r="CL54" s="189"/>
      <c r="CM54" s="189"/>
      <c r="CN54" s="189"/>
      <c r="CO54" s="189"/>
      <c r="CP54" s="189"/>
      <c r="CQ54" s="189"/>
      <c r="CR54" s="189"/>
      <c r="CS54" s="189"/>
      <c r="CT54" s="189"/>
      <c r="CU54" s="189"/>
      <c r="CV54" s="189"/>
      <c r="CW54" s="189"/>
      <c r="CX54" s="189"/>
      <c r="CY54" s="189"/>
      <c r="CZ54" s="189"/>
      <c r="DA54" s="189"/>
      <c r="DB54" s="189"/>
      <c r="DC54" s="189"/>
      <c r="DD54" s="189"/>
      <c r="DE54" s="189"/>
      <c r="DF54" s="189"/>
      <c r="DG54" s="189"/>
      <c r="DH54" s="189"/>
      <c r="DI54" s="189"/>
      <c r="DJ54" s="189"/>
      <c r="DK54" s="189"/>
      <c r="DL54" s="189"/>
      <c r="DM54" s="189"/>
      <c r="DN54" s="189"/>
      <c r="DO54" s="189"/>
      <c r="DP54" s="189"/>
      <c r="DQ54" s="189"/>
      <c r="DR54" s="189"/>
      <c r="DS54" s="189"/>
      <c r="DT54" s="189"/>
      <c r="DU54" s="189"/>
      <c r="DV54" s="189"/>
      <c r="DW54" s="189"/>
      <c r="DX54" s="189"/>
      <c r="DY54" s="189"/>
      <c r="DZ54" s="189"/>
      <c r="EA54" s="189"/>
      <c r="EB54" s="189"/>
      <c r="EC54" s="189"/>
      <c r="ED54" s="189"/>
      <c r="EE54" s="189"/>
      <c r="EF54" s="189"/>
      <c r="EG54" s="189"/>
      <c r="EH54" s="189"/>
      <c r="EI54" s="189"/>
      <c r="EJ54" s="189"/>
      <c r="EK54" s="189"/>
      <c r="EL54" s="189"/>
      <c r="EM54" s="189"/>
      <c r="EN54" s="189"/>
      <c r="EO54" s="189"/>
      <c r="EP54" s="189"/>
      <c r="EQ54" s="189"/>
      <c r="ER54" s="189"/>
      <c r="ES54" s="189"/>
      <c r="ET54" s="189"/>
      <c r="EU54" s="189"/>
      <c r="EV54" s="189"/>
      <c r="EW54" s="189"/>
      <c r="EX54" s="189"/>
      <c r="EY54" s="189"/>
      <c r="EZ54" s="189"/>
    </row>
    <row r="55" spans="1:156" s="85" customFormat="1" x14ac:dyDescent="0.3">
      <c r="A55" s="10"/>
      <c r="B55" s="119" t="s">
        <v>181</v>
      </c>
      <c r="C55" s="119"/>
      <c r="D55" s="172">
        <f>SUM(F55:EZ55)</f>
        <v>0</v>
      </c>
      <c r="E55" s="193"/>
      <c r="F55" s="172">
        <f t="shared" ref="F55:AK55" si="22">SUM(F39,F41:F53)</f>
        <v>0</v>
      </c>
      <c r="G55" s="172">
        <f t="shared" si="22"/>
        <v>0</v>
      </c>
      <c r="H55" s="172">
        <f t="shared" si="22"/>
        <v>0</v>
      </c>
      <c r="I55" s="172">
        <f t="shared" si="22"/>
        <v>0</v>
      </c>
      <c r="J55" s="172">
        <f t="shared" si="22"/>
        <v>0</v>
      </c>
      <c r="K55" s="172">
        <f t="shared" si="22"/>
        <v>0</v>
      </c>
      <c r="L55" s="172">
        <f t="shared" si="22"/>
        <v>0</v>
      </c>
      <c r="M55" s="172">
        <f t="shared" si="22"/>
        <v>0</v>
      </c>
      <c r="N55" s="172">
        <f t="shared" si="22"/>
        <v>0</v>
      </c>
      <c r="O55" s="172">
        <f t="shared" si="22"/>
        <v>0</v>
      </c>
      <c r="P55" s="172">
        <f t="shared" si="22"/>
        <v>0</v>
      </c>
      <c r="Q55" s="172">
        <f t="shared" si="22"/>
        <v>0</v>
      </c>
      <c r="R55" s="172">
        <f t="shared" si="22"/>
        <v>0</v>
      </c>
      <c r="S55" s="172">
        <f t="shared" si="22"/>
        <v>0</v>
      </c>
      <c r="T55" s="172">
        <f t="shared" si="22"/>
        <v>0</v>
      </c>
      <c r="U55" s="172">
        <f t="shared" si="22"/>
        <v>0</v>
      </c>
      <c r="V55" s="172">
        <f t="shared" si="22"/>
        <v>0</v>
      </c>
      <c r="W55" s="172">
        <f t="shared" si="22"/>
        <v>0</v>
      </c>
      <c r="X55" s="172">
        <f t="shared" si="22"/>
        <v>0</v>
      </c>
      <c r="Y55" s="172">
        <f t="shared" si="22"/>
        <v>0</v>
      </c>
      <c r="Z55" s="172">
        <f t="shared" si="22"/>
        <v>0</v>
      </c>
      <c r="AA55" s="172">
        <f t="shared" si="22"/>
        <v>0</v>
      </c>
      <c r="AB55" s="172">
        <f t="shared" si="22"/>
        <v>0</v>
      </c>
      <c r="AC55" s="172">
        <f t="shared" si="22"/>
        <v>0</v>
      </c>
      <c r="AD55" s="172">
        <f t="shared" si="22"/>
        <v>0</v>
      </c>
      <c r="AE55" s="172">
        <f t="shared" si="22"/>
        <v>0</v>
      </c>
      <c r="AF55" s="172">
        <f t="shared" si="22"/>
        <v>0</v>
      </c>
      <c r="AG55" s="172">
        <f t="shared" si="22"/>
        <v>0</v>
      </c>
      <c r="AH55" s="172">
        <f t="shared" si="22"/>
        <v>0</v>
      </c>
      <c r="AI55" s="172">
        <f t="shared" si="22"/>
        <v>0</v>
      </c>
      <c r="AJ55" s="172">
        <f t="shared" si="22"/>
        <v>0</v>
      </c>
      <c r="AK55" s="172">
        <f t="shared" si="22"/>
        <v>0</v>
      </c>
      <c r="AL55" s="172">
        <f t="shared" ref="AL55:BQ55" si="23">SUM(AL39,AL41:AL53)</f>
        <v>0</v>
      </c>
      <c r="AM55" s="172">
        <f t="shared" si="23"/>
        <v>0</v>
      </c>
      <c r="AN55" s="172">
        <f t="shared" si="23"/>
        <v>0</v>
      </c>
      <c r="AO55" s="172">
        <f t="shared" si="23"/>
        <v>0</v>
      </c>
      <c r="AP55" s="172">
        <f t="shared" si="23"/>
        <v>0</v>
      </c>
      <c r="AQ55" s="172">
        <f t="shared" si="23"/>
        <v>0</v>
      </c>
      <c r="AR55" s="172">
        <f t="shared" si="23"/>
        <v>0</v>
      </c>
      <c r="AS55" s="172">
        <f t="shared" si="23"/>
        <v>0</v>
      </c>
      <c r="AT55" s="172">
        <f t="shared" si="23"/>
        <v>0</v>
      </c>
      <c r="AU55" s="172">
        <f t="shared" si="23"/>
        <v>0</v>
      </c>
      <c r="AV55" s="172">
        <f t="shared" si="23"/>
        <v>0</v>
      </c>
      <c r="AW55" s="172">
        <f t="shared" si="23"/>
        <v>0</v>
      </c>
      <c r="AX55" s="172">
        <f t="shared" si="23"/>
        <v>0</v>
      </c>
      <c r="AY55" s="172">
        <f t="shared" si="23"/>
        <v>0</v>
      </c>
      <c r="AZ55" s="172">
        <f t="shared" si="23"/>
        <v>0</v>
      </c>
      <c r="BA55" s="172">
        <f t="shared" si="23"/>
        <v>0</v>
      </c>
      <c r="BB55" s="172">
        <f t="shared" si="23"/>
        <v>0</v>
      </c>
      <c r="BC55" s="172">
        <f t="shared" si="23"/>
        <v>0</v>
      </c>
      <c r="BD55" s="172">
        <f t="shared" si="23"/>
        <v>0</v>
      </c>
      <c r="BE55" s="172">
        <f t="shared" si="23"/>
        <v>0</v>
      </c>
      <c r="BF55" s="172">
        <f t="shared" si="23"/>
        <v>0</v>
      </c>
      <c r="BG55" s="172">
        <f t="shared" si="23"/>
        <v>0</v>
      </c>
      <c r="BH55" s="172">
        <f t="shared" si="23"/>
        <v>0</v>
      </c>
      <c r="BI55" s="172">
        <f t="shared" si="23"/>
        <v>0</v>
      </c>
      <c r="BJ55" s="172">
        <f t="shared" si="23"/>
        <v>0</v>
      </c>
      <c r="BK55" s="172">
        <f t="shared" si="23"/>
        <v>0</v>
      </c>
      <c r="BL55" s="172">
        <f t="shared" si="23"/>
        <v>0</v>
      </c>
      <c r="BM55" s="172">
        <f t="shared" si="23"/>
        <v>0</v>
      </c>
      <c r="BN55" s="172">
        <f t="shared" si="23"/>
        <v>0</v>
      </c>
      <c r="BO55" s="172">
        <f t="shared" si="23"/>
        <v>0</v>
      </c>
      <c r="BP55" s="172">
        <f t="shared" si="23"/>
        <v>0</v>
      </c>
      <c r="BQ55" s="172">
        <f t="shared" si="23"/>
        <v>0</v>
      </c>
      <c r="BR55" s="172">
        <f t="shared" ref="BR55:CW55" si="24">SUM(BR39,BR41:BR53)</f>
        <v>0</v>
      </c>
      <c r="BS55" s="172">
        <f t="shared" si="24"/>
        <v>0</v>
      </c>
      <c r="BT55" s="172">
        <f t="shared" si="24"/>
        <v>0</v>
      </c>
      <c r="BU55" s="172">
        <f t="shared" si="24"/>
        <v>0</v>
      </c>
      <c r="BV55" s="172">
        <f t="shared" si="24"/>
        <v>0</v>
      </c>
      <c r="BW55" s="172">
        <f t="shared" si="24"/>
        <v>0</v>
      </c>
      <c r="BX55" s="172">
        <f t="shared" si="24"/>
        <v>0</v>
      </c>
      <c r="BY55" s="172">
        <f t="shared" si="24"/>
        <v>0</v>
      </c>
      <c r="BZ55" s="172">
        <f t="shared" si="24"/>
        <v>0</v>
      </c>
      <c r="CA55" s="172">
        <f t="shared" si="24"/>
        <v>0</v>
      </c>
      <c r="CB55" s="172">
        <f t="shared" si="24"/>
        <v>0</v>
      </c>
      <c r="CC55" s="172">
        <f t="shared" si="24"/>
        <v>0</v>
      </c>
      <c r="CD55" s="172">
        <f t="shared" si="24"/>
        <v>0</v>
      </c>
      <c r="CE55" s="172">
        <f t="shared" si="24"/>
        <v>0</v>
      </c>
      <c r="CF55" s="172">
        <f t="shared" si="24"/>
        <v>0</v>
      </c>
      <c r="CG55" s="172">
        <f t="shared" si="24"/>
        <v>0</v>
      </c>
      <c r="CH55" s="172">
        <f t="shared" si="24"/>
        <v>0</v>
      </c>
      <c r="CI55" s="172">
        <f t="shared" si="24"/>
        <v>0</v>
      </c>
      <c r="CJ55" s="172">
        <f t="shared" si="24"/>
        <v>0</v>
      </c>
      <c r="CK55" s="172">
        <f t="shared" si="24"/>
        <v>0</v>
      </c>
      <c r="CL55" s="172">
        <f t="shared" si="24"/>
        <v>0</v>
      </c>
      <c r="CM55" s="172">
        <f t="shared" si="24"/>
        <v>0</v>
      </c>
      <c r="CN55" s="172">
        <f t="shared" si="24"/>
        <v>0</v>
      </c>
      <c r="CO55" s="172">
        <f t="shared" si="24"/>
        <v>0</v>
      </c>
      <c r="CP55" s="172">
        <f t="shared" si="24"/>
        <v>0</v>
      </c>
      <c r="CQ55" s="172">
        <f t="shared" si="24"/>
        <v>0</v>
      </c>
      <c r="CR55" s="172">
        <f t="shared" si="24"/>
        <v>0</v>
      </c>
      <c r="CS55" s="172">
        <f t="shared" si="24"/>
        <v>0</v>
      </c>
      <c r="CT55" s="172">
        <f t="shared" si="24"/>
        <v>0</v>
      </c>
      <c r="CU55" s="172">
        <f t="shared" si="24"/>
        <v>0</v>
      </c>
      <c r="CV55" s="172">
        <f t="shared" si="24"/>
        <v>0</v>
      </c>
      <c r="CW55" s="172">
        <f t="shared" si="24"/>
        <v>0</v>
      </c>
      <c r="CX55" s="172">
        <f t="shared" ref="CX55:EC55" si="25">SUM(CX39,CX41:CX53)</f>
        <v>0</v>
      </c>
      <c r="CY55" s="172">
        <f t="shared" si="25"/>
        <v>0</v>
      </c>
      <c r="CZ55" s="172">
        <f t="shared" si="25"/>
        <v>0</v>
      </c>
      <c r="DA55" s="172">
        <f t="shared" si="25"/>
        <v>0</v>
      </c>
      <c r="DB55" s="172">
        <f t="shared" si="25"/>
        <v>0</v>
      </c>
      <c r="DC55" s="172">
        <f t="shared" si="25"/>
        <v>0</v>
      </c>
      <c r="DD55" s="172">
        <f t="shared" si="25"/>
        <v>0</v>
      </c>
      <c r="DE55" s="172">
        <f t="shared" si="25"/>
        <v>0</v>
      </c>
      <c r="DF55" s="172">
        <f t="shared" si="25"/>
        <v>0</v>
      </c>
      <c r="DG55" s="172">
        <f t="shared" si="25"/>
        <v>0</v>
      </c>
      <c r="DH55" s="172">
        <f t="shared" si="25"/>
        <v>0</v>
      </c>
      <c r="DI55" s="172">
        <f t="shared" si="25"/>
        <v>0</v>
      </c>
      <c r="DJ55" s="172">
        <f t="shared" si="25"/>
        <v>0</v>
      </c>
      <c r="DK55" s="172">
        <f t="shared" si="25"/>
        <v>0</v>
      </c>
      <c r="DL55" s="172">
        <f t="shared" si="25"/>
        <v>0</v>
      </c>
      <c r="DM55" s="172">
        <f t="shared" si="25"/>
        <v>0</v>
      </c>
      <c r="DN55" s="172">
        <f t="shared" si="25"/>
        <v>0</v>
      </c>
      <c r="DO55" s="172">
        <f t="shared" si="25"/>
        <v>0</v>
      </c>
      <c r="DP55" s="172">
        <f t="shared" si="25"/>
        <v>0</v>
      </c>
      <c r="DQ55" s="172">
        <f t="shared" si="25"/>
        <v>0</v>
      </c>
      <c r="DR55" s="172">
        <f t="shared" si="25"/>
        <v>0</v>
      </c>
      <c r="DS55" s="172">
        <f t="shared" si="25"/>
        <v>0</v>
      </c>
      <c r="DT55" s="172">
        <f t="shared" si="25"/>
        <v>0</v>
      </c>
      <c r="DU55" s="172">
        <f t="shared" si="25"/>
        <v>0</v>
      </c>
      <c r="DV55" s="172">
        <f t="shared" si="25"/>
        <v>0</v>
      </c>
      <c r="DW55" s="172">
        <f t="shared" si="25"/>
        <v>0</v>
      </c>
      <c r="DX55" s="172">
        <f t="shared" si="25"/>
        <v>0</v>
      </c>
      <c r="DY55" s="172">
        <f t="shared" si="25"/>
        <v>0</v>
      </c>
      <c r="DZ55" s="172">
        <f t="shared" si="25"/>
        <v>0</v>
      </c>
      <c r="EA55" s="172">
        <f t="shared" si="25"/>
        <v>0</v>
      </c>
      <c r="EB55" s="172">
        <f t="shared" si="25"/>
        <v>0</v>
      </c>
      <c r="EC55" s="172">
        <f t="shared" si="25"/>
        <v>0</v>
      </c>
      <c r="ED55" s="172">
        <f t="shared" ref="ED55:EZ55" si="26">SUM(ED39,ED41:ED53)</f>
        <v>0</v>
      </c>
      <c r="EE55" s="172">
        <f t="shared" si="26"/>
        <v>0</v>
      </c>
      <c r="EF55" s="172">
        <f t="shared" si="26"/>
        <v>0</v>
      </c>
      <c r="EG55" s="172">
        <f t="shared" si="26"/>
        <v>0</v>
      </c>
      <c r="EH55" s="172">
        <f t="shared" si="26"/>
        <v>0</v>
      </c>
      <c r="EI55" s="172">
        <f t="shared" si="26"/>
        <v>0</v>
      </c>
      <c r="EJ55" s="172">
        <f t="shared" si="26"/>
        <v>0</v>
      </c>
      <c r="EK55" s="172">
        <f t="shared" si="26"/>
        <v>0</v>
      </c>
      <c r="EL55" s="172">
        <f t="shared" si="26"/>
        <v>0</v>
      </c>
      <c r="EM55" s="172">
        <f t="shared" si="26"/>
        <v>0</v>
      </c>
      <c r="EN55" s="172">
        <f t="shared" si="26"/>
        <v>0</v>
      </c>
      <c r="EO55" s="172">
        <f t="shared" si="26"/>
        <v>0</v>
      </c>
      <c r="EP55" s="172">
        <f t="shared" si="26"/>
        <v>0</v>
      </c>
      <c r="EQ55" s="172">
        <f t="shared" si="26"/>
        <v>0</v>
      </c>
      <c r="ER55" s="172">
        <f t="shared" si="26"/>
        <v>0</v>
      </c>
      <c r="ES55" s="172">
        <f t="shared" si="26"/>
        <v>0</v>
      </c>
      <c r="ET55" s="172">
        <f t="shared" si="26"/>
        <v>0</v>
      </c>
      <c r="EU55" s="172">
        <f t="shared" si="26"/>
        <v>0</v>
      </c>
      <c r="EV55" s="172">
        <f t="shared" si="26"/>
        <v>0</v>
      </c>
      <c r="EW55" s="172">
        <f t="shared" si="26"/>
        <v>0</v>
      </c>
      <c r="EX55" s="172">
        <f t="shared" si="26"/>
        <v>0</v>
      </c>
      <c r="EY55" s="172">
        <f t="shared" si="26"/>
        <v>0</v>
      </c>
      <c r="EZ55" s="172">
        <f t="shared" si="26"/>
        <v>0</v>
      </c>
    </row>
    <row r="56" spans="1:156" ht="13.5" x14ac:dyDescent="0.3">
      <c r="B56" s="128"/>
      <c r="D56" s="195"/>
      <c r="E56" s="189"/>
      <c r="F56" s="197"/>
      <c r="G56" s="197"/>
      <c r="H56" s="197"/>
      <c r="I56" s="197"/>
      <c r="J56" s="197"/>
      <c r="K56" s="197"/>
      <c r="L56" s="197"/>
      <c r="M56" s="197"/>
      <c r="N56" s="197"/>
      <c r="O56" s="197"/>
      <c r="P56" s="197"/>
      <c r="Q56" s="197"/>
      <c r="R56" s="197"/>
      <c r="S56" s="197"/>
      <c r="T56" s="197"/>
      <c r="U56" s="197"/>
      <c r="V56" s="197"/>
      <c r="W56" s="197"/>
      <c r="X56" s="197"/>
      <c r="Y56" s="197"/>
      <c r="Z56" s="197"/>
      <c r="AA56" s="197"/>
      <c r="AB56" s="197"/>
      <c r="AC56" s="197"/>
      <c r="AD56" s="197"/>
      <c r="AE56" s="197"/>
      <c r="AF56" s="197"/>
      <c r="AG56" s="197"/>
      <c r="AH56" s="197"/>
      <c r="AI56" s="197"/>
      <c r="AJ56" s="197"/>
      <c r="AK56" s="197"/>
      <c r="AL56" s="197"/>
      <c r="AM56" s="197"/>
      <c r="AN56" s="197"/>
      <c r="AO56" s="197"/>
      <c r="AP56" s="197"/>
      <c r="AQ56" s="197"/>
      <c r="AR56" s="197"/>
      <c r="AS56" s="197"/>
      <c r="AT56" s="197"/>
      <c r="AU56" s="197"/>
      <c r="AV56" s="197"/>
      <c r="AW56" s="197"/>
      <c r="AX56" s="197"/>
      <c r="AY56" s="197"/>
      <c r="AZ56" s="197"/>
      <c r="BA56" s="197"/>
      <c r="BB56" s="197"/>
      <c r="BC56" s="197"/>
      <c r="BD56" s="197"/>
      <c r="BE56" s="197"/>
      <c r="BF56" s="197"/>
      <c r="BG56" s="197"/>
      <c r="BH56" s="197"/>
      <c r="BI56" s="197"/>
      <c r="BJ56" s="197"/>
      <c r="BK56" s="197"/>
      <c r="BL56" s="197"/>
      <c r="BM56" s="197"/>
      <c r="BN56" s="197"/>
      <c r="BO56" s="197"/>
      <c r="BP56" s="197"/>
      <c r="BQ56" s="197"/>
      <c r="BR56" s="197"/>
      <c r="BS56" s="197"/>
      <c r="BT56" s="197"/>
      <c r="BU56" s="197"/>
      <c r="BV56" s="197"/>
      <c r="BW56" s="197"/>
      <c r="BX56" s="197"/>
      <c r="BY56" s="197"/>
      <c r="BZ56" s="197"/>
      <c r="CA56" s="197"/>
      <c r="CB56" s="197"/>
      <c r="CC56" s="197"/>
      <c r="CD56" s="197"/>
      <c r="CE56" s="197"/>
      <c r="CF56" s="197"/>
      <c r="CG56" s="197"/>
      <c r="CH56" s="197"/>
      <c r="CI56" s="197"/>
      <c r="CJ56" s="197"/>
      <c r="CK56" s="197"/>
      <c r="CL56" s="197"/>
      <c r="CM56" s="197"/>
      <c r="CN56" s="197"/>
      <c r="CO56" s="197"/>
      <c r="CP56" s="197"/>
      <c r="CQ56" s="197"/>
      <c r="CR56" s="197"/>
      <c r="CS56" s="197"/>
      <c r="CT56" s="197"/>
      <c r="CU56" s="197"/>
      <c r="CV56" s="197"/>
      <c r="CW56" s="197"/>
      <c r="CX56" s="197"/>
      <c r="CY56" s="197"/>
      <c r="CZ56" s="197"/>
      <c r="DA56" s="197"/>
      <c r="DB56" s="197"/>
      <c r="DC56" s="197"/>
      <c r="DD56" s="197"/>
      <c r="DE56" s="197"/>
      <c r="DF56" s="197"/>
      <c r="DG56" s="197"/>
      <c r="DH56" s="197"/>
      <c r="DI56" s="197"/>
      <c r="DJ56" s="197"/>
      <c r="DK56" s="197"/>
      <c r="DL56" s="197"/>
      <c r="DM56" s="197"/>
      <c r="DN56" s="197"/>
      <c r="DO56" s="197"/>
      <c r="DP56" s="197"/>
      <c r="DQ56" s="197"/>
      <c r="DR56" s="197"/>
      <c r="DS56" s="197"/>
      <c r="DT56" s="197"/>
      <c r="DU56" s="197"/>
      <c r="DV56" s="197"/>
      <c r="DW56" s="197"/>
      <c r="DX56" s="197"/>
      <c r="DY56" s="197"/>
      <c r="DZ56" s="197"/>
      <c r="EA56" s="197"/>
      <c r="EB56" s="197"/>
      <c r="EC56" s="197"/>
      <c r="ED56" s="197"/>
      <c r="EE56" s="197"/>
      <c r="EF56" s="197"/>
      <c r="EG56" s="197"/>
      <c r="EH56" s="197"/>
      <c r="EI56" s="197"/>
      <c r="EJ56" s="197"/>
      <c r="EK56" s="197"/>
      <c r="EL56" s="197"/>
      <c r="EM56" s="197"/>
      <c r="EN56" s="197"/>
      <c r="EO56" s="197"/>
      <c r="EP56" s="197"/>
      <c r="EQ56" s="197"/>
      <c r="ER56" s="197"/>
      <c r="ES56" s="197"/>
      <c r="ET56" s="197"/>
      <c r="EU56" s="197"/>
      <c r="EV56" s="197"/>
      <c r="EW56" s="197"/>
      <c r="EX56" s="197"/>
      <c r="EY56" s="197"/>
      <c r="EZ56" s="197"/>
    </row>
    <row r="57" spans="1:156" x14ac:dyDescent="0.3">
      <c r="B57" s="115" t="s">
        <v>166</v>
      </c>
      <c r="C57" s="107"/>
      <c r="D57" s="172">
        <f>SUM(F57:EZ57)</f>
        <v>0</v>
      </c>
      <c r="E57" s="189"/>
      <c r="F57" s="174"/>
      <c r="G57" s="174"/>
      <c r="H57" s="174"/>
      <c r="I57" s="174"/>
      <c r="J57" s="174"/>
      <c r="K57" s="174"/>
      <c r="L57" s="174"/>
      <c r="M57" s="174"/>
      <c r="N57" s="174"/>
      <c r="O57" s="174"/>
      <c r="P57" s="174"/>
      <c r="Q57" s="174"/>
      <c r="R57" s="174"/>
      <c r="S57" s="174"/>
      <c r="T57" s="174"/>
      <c r="U57" s="174"/>
      <c r="V57" s="174"/>
      <c r="W57" s="174"/>
      <c r="X57" s="174"/>
      <c r="Y57" s="174"/>
      <c r="Z57" s="174"/>
      <c r="AA57" s="174"/>
      <c r="AB57" s="174"/>
      <c r="AC57" s="174"/>
      <c r="AD57" s="174"/>
      <c r="AE57" s="174"/>
      <c r="AF57" s="174"/>
      <c r="AG57" s="174"/>
      <c r="AH57" s="174"/>
      <c r="AI57" s="174"/>
      <c r="AJ57" s="174"/>
      <c r="AK57" s="174"/>
      <c r="AL57" s="174"/>
      <c r="AM57" s="174"/>
      <c r="AN57" s="174"/>
      <c r="AO57" s="174"/>
      <c r="AP57" s="174"/>
      <c r="AQ57" s="174"/>
      <c r="AR57" s="174"/>
      <c r="AS57" s="174"/>
      <c r="AT57" s="174"/>
      <c r="AU57" s="174"/>
      <c r="AV57" s="174"/>
      <c r="AW57" s="174"/>
      <c r="AX57" s="174"/>
      <c r="AY57" s="174"/>
      <c r="AZ57" s="174"/>
      <c r="BA57" s="174"/>
      <c r="BB57" s="174"/>
      <c r="BC57" s="174"/>
      <c r="BD57" s="174"/>
      <c r="BE57" s="174"/>
      <c r="BF57" s="174"/>
      <c r="BG57" s="174"/>
      <c r="BH57" s="174"/>
      <c r="BI57" s="174"/>
      <c r="BJ57" s="174"/>
      <c r="BK57" s="174"/>
      <c r="BL57" s="174"/>
      <c r="BM57" s="174"/>
      <c r="BN57" s="174"/>
      <c r="BO57" s="174"/>
      <c r="BP57" s="174"/>
      <c r="BQ57" s="174"/>
      <c r="BR57" s="174"/>
      <c r="BS57" s="174"/>
      <c r="BT57" s="174"/>
      <c r="BU57" s="174"/>
      <c r="BV57" s="174"/>
      <c r="BW57" s="174"/>
      <c r="BX57" s="174"/>
      <c r="BY57" s="174"/>
      <c r="BZ57" s="174"/>
      <c r="CA57" s="174"/>
      <c r="CB57" s="174"/>
      <c r="CC57" s="174"/>
      <c r="CD57" s="174"/>
      <c r="CE57" s="174"/>
      <c r="CF57" s="174"/>
      <c r="CG57" s="174"/>
      <c r="CH57" s="174"/>
      <c r="CI57" s="174"/>
      <c r="CJ57" s="174"/>
      <c r="CK57" s="174"/>
      <c r="CL57" s="174"/>
      <c r="CM57" s="174"/>
      <c r="CN57" s="174"/>
      <c r="CO57" s="174"/>
      <c r="CP57" s="174"/>
      <c r="CQ57" s="174"/>
      <c r="CR57" s="174"/>
      <c r="CS57" s="174"/>
      <c r="CT57" s="174"/>
      <c r="CU57" s="174"/>
      <c r="CV57" s="174"/>
      <c r="CW57" s="174"/>
      <c r="CX57" s="174"/>
      <c r="CY57" s="174"/>
      <c r="CZ57" s="174"/>
      <c r="DA57" s="174"/>
      <c r="DB57" s="174"/>
      <c r="DC57" s="174"/>
      <c r="DD57" s="174"/>
      <c r="DE57" s="174"/>
      <c r="DF57" s="174"/>
      <c r="DG57" s="174"/>
      <c r="DH57" s="174"/>
      <c r="DI57" s="174"/>
      <c r="DJ57" s="174"/>
      <c r="DK57" s="174"/>
      <c r="DL57" s="174"/>
      <c r="DM57" s="174"/>
      <c r="DN57" s="174"/>
      <c r="DO57" s="174"/>
      <c r="DP57" s="174"/>
      <c r="DQ57" s="174"/>
      <c r="DR57" s="174"/>
      <c r="DS57" s="174"/>
      <c r="DT57" s="174"/>
      <c r="DU57" s="174"/>
      <c r="DV57" s="174"/>
      <c r="DW57" s="174"/>
      <c r="DX57" s="174"/>
      <c r="DY57" s="174"/>
      <c r="DZ57" s="174"/>
      <c r="EA57" s="174"/>
      <c r="EB57" s="174"/>
      <c r="EC57" s="174"/>
      <c r="ED57" s="174"/>
      <c r="EE57" s="174"/>
      <c r="EF57" s="174"/>
      <c r="EG57" s="174"/>
      <c r="EH57" s="174"/>
      <c r="EI57" s="174"/>
      <c r="EJ57" s="174"/>
      <c r="EK57" s="174"/>
      <c r="EL57" s="174"/>
      <c r="EM57" s="174"/>
      <c r="EN57" s="174"/>
      <c r="EO57" s="174"/>
      <c r="EP57" s="174"/>
      <c r="EQ57" s="174"/>
      <c r="ER57" s="174"/>
      <c r="ES57" s="174"/>
      <c r="ET57" s="174"/>
      <c r="EU57" s="174"/>
      <c r="EV57" s="174"/>
      <c r="EW57" s="174"/>
      <c r="EX57" s="174"/>
      <c r="EY57" s="174"/>
      <c r="EZ57" s="174"/>
    </row>
    <row r="58" spans="1:156" x14ac:dyDescent="0.3">
      <c r="B58" s="115" t="s">
        <v>182</v>
      </c>
      <c r="C58" s="107"/>
      <c r="D58" s="172">
        <f>SUM(F58:EZ58)</f>
        <v>0</v>
      </c>
      <c r="E58" s="189"/>
      <c r="F58" s="174"/>
      <c r="G58" s="174"/>
      <c r="H58" s="174"/>
      <c r="I58" s="174"/>
      <c r="J58" s="174"/>
      <c r="K58" s="174"/>
      <c r="L58" s="174"/>
      <c r="M58" s="174"/>
      <c r="N58" s="174"/>
      <c r="O58" s="174"/>
      <c r="P58" s="174"/>
      <c r="Q58" s="174"/>
      <c r="R58" s="174"/>
      <c r="S58" s="174"/>
      <c r="T58" s="174"/>
      <c r="U58" s="174"/>
      <c r="V58" s="174"/>
      <c r="W58" s="174"/>
      <c r="X58" s="174"/>
      <c r="Y58" s="174"/>
      <c r="Z58" s="174"/>
      <c r="AA58" s="174"/>
      <c r="AB58" s="174"/>
      <c r="AC58" s="174"/>
      <c r="AD58" s="174"/>
      <c r="AE58" s="174"/>
      <c r="AF58" s="174"/>
      <c r="AG58" s="174"/>
      <c r="AH58" s="174"/>
      <c r="AI58" s="174"/>
      <c r="AJ58" s="174"/>
      <c r="AK58" s="174"/>
      <c r="AL58" s="174"/>
      <c r="AM58" s="174"/>
      <c r="AN58" s="174"/>
      <c r="AO58" s="174"/>
      <c r="AP58" s="174"/>
      <c r="AQ58" s="174"/>
      <c r="AR58" s="174"/>
      <c r="AS58" s="174"/>
      <c r="AT58" s="174"/>
      <c r="AU58" s="174"/>
      <c r="AV58" s="174"/>
      <c r="AW58" s="174"/>
      <c r="AX58" s="174"/>
      <c r="AY58" s="174"/>
      <c r="AZ58" s="174"/>
      <c r="BA58" s="174"/>
      <c r="BB58" s="174"/>
      <c r="BC58" s="174"/>
      <c r="BD58" s="174"/>
      <c r="BE58" s="174"/>
      <c r="BF58" s="174"/>
      <c r="BG58" s="174"/>
      <c r="BH58" s="174"/>
      <c r="BI58" s="174"/>
      <c r="BJ58" s="174"/>
      <c r="BK58" s="174"/>
      <c r="BL58" s="174"/>
      <c r="BM58" s="174"/>
      <c r="BN58" s="174"/>
      <c r="BO58" s="174"/>
      <c r="BP58" s="174"/>
      <c r="BQ58" s="174"/>
      <c r="BR58" s="174"/>
      <c r="BS58" s="174"/>
      <c r="BT58" s="174"/>
      <c r="BU58" s="174"/>
      <c r="BV58" s="174"/>
      <c r="BW58" s="174"/>
      <c r="BX58" s="174"/>
      <c r="BY58" s="174"/>
      <c r="BZ58" s="174"/>
      <c r="CA58" s="174"/>
      <c r="CB58" s="174"/>
      <c r="CC58" s="174"/>
      <c r="CD58" s="174"/>
      <c r="CE58" s="174"/>
      <c r="CF58" s="174"/>
      <c r="CG58" s="174"/>
      <c r="CH58" s="174"/>
      <c r="CI58" s="174"/>
      <c r="CJ58" s="174"/>
      <c r="CK58" s="174"/>
      <c r="CL58" s="174"/>
      <c r="CM58" s="174"/>
      <c r="CN58" s="174"/>
      <c r="CO58" s="174"/>
      <c r="CP58" s="174"/>
      <c r="CQ58" s="174"/>
      <c r="CR58" s="174"/>
      <c r="CS58" s="174"/>
      <c r="CT58" s="174"/>
      <c r="CU58" s="174"/>
      <c r="CV58" s="174"/>
      <c r="CW58" s="174"/>
      <c r="CX58" s="174"/>
      <c r="CY58" s="174"/>
      <c r="CZ58" s="174"/>
      <c r="DA58" s="174"/>
      <c r="DB58" s="174"/>
      <c r="DC58" s="174"/>
      <c r="DD58" s="174"/>
      <c r="DE58" s="174"/>
      <c r="DF58" s="174"/>
      <c r="DG58" s="174"/>
      <c r="DH58" s="174"/>
      <c r="DI58" s="174"/>
      <c r="DJ58" s="174"/>
      <c r="DK58" s="174"/>
      <c r="DL58" s="174"/>
      <c r="DM58" s="174"/>
      <c r="DN58" s="174"/>
      <c r="DO58" s="174"/>
      <c r="DP58" s="174"/>
      <c r="DQ58" s="174"/>
      <c r="DR58" s="174"/>
      <c r="DS58" s="174"/>
      <c r="DT58" s="174"/>
      <c r="DU58" s="174"/>
      <c r="DV58" s="174"/>
      <c r="DW58" s="174"/>
      <c r="DX58" s="174"/>
      <c r="DY58" s="174"/>
      <c r="DZ58" s="174"/>
      <c r="EA58" s="174"/>
      <c r="EB58" s="174"/>
      <c r="EC58" s="174"/>
      <c r="ED58" s="174"/>
      <c r="EE58" s="174"/>
      <c r="EF58" s="174"/>
      <c r="EG58" s="174"/>
      <c r="EH58" s="174"/>
      <c r="EI58" s="174"/>
      <c r="EJ58" s="174"/>
      <c r="EK58" s="174"/>
      <c r="EL58" s="174"/>
      <c r="EM58" s="174"/>
      <c r="EN58" s="174"/>
      <c r="EO58" s="174"/>
      <c r="EP58" s="174"/>
      <c r="EQ58" s="174"/>
      <c r="ER58" s="174"/>
      <c r="ES58" s="174"/>
      <c r="ET58" s="174"/>
      <c r="EU58" s="174"/>
      <c r="EV58" s="174"/>
      <c r="EW58" s="174"/>
      <c r="EX58" s="174"/>
      <c r="EY58" s="174"/>
      <c r="EZ58" s="174"/>
    </row>
    <row r="59" spans="1:156" ht="13.5" x14ac:dyDescent="0.3">
      <c r="B59" s="128"/>
      <c r="D59" s="195"/>
      <c r="E59" s="189"/>
      <c r="F59" s="197"/>
      <c r="G59" s="197"/>
      <c r="H59" s="197"/>
      <c r="I59" s="197"/>
      <c r="J59" s="197"/>
      <c r="K59" s="197"/>
      <c r="L59" s="197"/>
      <c r="M59" s="197"/>
      <c r="N59" s="197"/>
      <c r="O59" s="197"/>
      <c r="P59" s="197"/>
      <c r="Q59" s="197"/>
      <c r="R59" s="197"/>
      <c r="S59" s="197"/>
      <c r="T59" s="197"/>
      <c r="U59" s="197"/>
      <c r="V59" s="197"/>
      <c r="W59" s="197"/>
      <c r="X59" s="197"/>
      <c r="Y59" s="197"/>
      <c r="Z59" s="197"/>
      <c r="AA59" s="197"/>
      <c r="AB59" s="197"/>
      <c r="AC59" s="197"/>
      <c r="AD59" s="197"/>
      <c r="AE59" s="197"/>
      <c r="AF59" s="197"/>
      <c r="AG59" s="197"/>
      <c r="AH59" s="197"/>
      <c r="AI59" s="197"/>
      <c r="AJ59" s="197"/>
      <c r="AK59" s="197"/>
      <c r="AL59" s="197"/>
      <c r="AM59" s="197"/>
      <c r="AN59" s="197"/>
      <c r="AO59" s="197"/>
      <c r="AP59" s="197"/>
      <c r="AQ59" s="197"/>
      <c r="AR59" s="197"/>
      <c r="AS59" s="197"/>
      <c r="AT59" s="197"/>
      <c r="AU59" s="197"/>
      <c r="AV59" s="197"/>
      <c r="AW59" s="197"/>
      <c r="AX59" s="197"/>
      <c r="AY59" s="197"/>
      <c r="AZ59" s="197"/>
      <c r="BA59" s="197"/>
      <c r="BB59" s="197"/>
      <c r="BC59" s="197"/>
      <c r="BD59" s="197"/>
      <c r="BE59" s="197"/>
      <c r="BF59" s="197"/>
      <c r="BG59" s="197"/>
      <c r="BH59" s="197"/>
      <c r="BI59" s="197"/>
      <c r="BJ59" s="197"/>
      <c r="BK59" s="197"/>
      <c r="BL59" s="197"/>
      <c r="BM59" s="197"/>
      <c r="BN59" s="197"/>
      <c r="BO59" s="197"/>
      <c r="BP59" s="197"/>
      <c r="BQ59" s="197"/>
      <c r="BR59" s="197"/>
      <c r="BS59" s="197"/>
      <c r="BT59" s="197"/>
      <c r="BU59" s="197"/>
      <c r="BV59" s="197"/>
      <c r="BW59" s="197"/>
      <c r="BX59" s="197"/>
      <c r="BY59" s="197"/>
      <c r="BZ59" s="197"/>
      <c r="CA59" s="197"/>
      <c r="CB59" s="197"/>
      <c r="CC59" s="197"/>
      <c r="CD59" s="197"/>
      <c r="CE59" s="197"/>
      <c r="CF59" s="197"/>
      <c r="CG59" s="197"/>
      <c r="CH59" s="197"/>
      <c r="CI59" s="197"/>
      <c r="CJ59" s="197"/>
      <c r="CK59" s="197"/>
      <c r="CL59" s="197"/>
      <c r="CM59" s="197"/>
      <c r="CN59" s="197"/>
      <c r="CO59" s="197"/>
      <c r="CP59" s="197"/>
      <c r="CQ59" s="197"/>
      <c r="CR59" s="197"/>
      <c r="CS59" s="197"/>
      <c r="CT59" s="197"/>
      <c r="CU59" s="197"/>
      <c r="CV59" s="197"/>
      <c r="CW59" s="197"/>
      <c r="CX59" s="197"/>
      <c r="CY59" s="197"/>
      <c r="CZ59" s="197"/>
      <c r="DA59" s="197"/>
      <c r="DB59" s="197"/>
      <c r="DC59" s="197"/>
      <c r="DD59" s="197"/>
      <c r="DE59" s="197"/>
      <c r="DF59" s="197"/>
      <c r="DG59" s="197"/>
      <c r="DH59" s="197"/>
      <c r="DI59" s="197"/>
      <c r="DJ59" s="197"/>
      <c r="DK59" s="197"/>
      <c r="DL59" s="197"/>
      <c r="DM59" s="197"/>
      <c r="DN59" s="197"/>
      <c r="DO59" s="197"/>
      <c r="DP59" s="197"/>
      <c r="DQ59" s="197"/>
      <c r="DR59" s="197"/>
      <c r="DS59" s="197"/>
      <c r="DT59" s="197"/>
      <c r="DU59" s="197"/>
      <c r="DV59" s="197"/>
      <c r="DW59" s="197"/>
      <c r="DX59" s="197"/>
      <c r="DY59" s="197"/>
      <c r="DZ59" s="197"/>
      <c r="EA59" s="197"/>
      <c r="EB59" s="197"/>
      <c r="EC59" s="197"/>
      <c r="ED59" s="197"/>
      <c r="EE59" s="197"/>
      <c r="EF59" s="197"/>
      <c r="EG59" s="197"/>
      <c r="EH59" s="197"/>
      <c r="EI59" s="197"/>
      <c r="EJ59" s="197"/>
      <c r="EK59" s="197"/>
      <c r="EL59" s="197"/>
      <c r="EM59" s="197"/>
      <c r="EN59" s="197"/>
      <c r="EO59" s="197"/>
      <c r="EP59" s="197"/>
      <c r="EQ59" s="197"/>
      <c r="ER59" s="197"/>
      <c r="ES59" s="197"/>
      <c r="ET59" s="197"/>
      <c r="EU59" s="197"/>
      <c r="EV59" s="197"/>
      <c r="EW59" s="197"/>
      <c r="EX59" s="197"/>
      <c r="EY59" s="197"/>
      <c r="EZ59" s="197"/>
    </row>
    <row r="60" spans="1:156" s="85" customFormat="1" x14ac:dyDescent="0.3">
      <c r="A60" s="30"/>
      <c r="B60" s="119" t="s">
        <v>183</v>
      </c>
      <c r="C60" s="119"/>
      <c r="D60" s="172">
        <f>SUM(F60:EZ60)</f>
        <v>0</v>
      </c>
      <c r="E60" s="193"/>
      <c r="F60" s="172">
        <f t="shared" ref="F60:AK60" si="27">F55+F57+F58</f>
        <v>0</v>
      </c>
      <c r="G60" s="172">
        <f t="shared" si="27"/>
        <v>0</v>
      </c>
      <c r="H60" s="172">
        <f t="shared" si="27"/>
        <v>0</v>
      </c>
      <c r="I60" s="172">
        <f t="shared" si="27"/>
        <v>0</v>
      </c>
      <c r="J60" s="172">
        <f t="shared" si="27"/>
        <v>0</v>
      </c>
      <c r="K60" s="172">
        <f t="shared" si="27"/>
        <v>0</v>
      </c>
      <c r="L60" s="172">
        <f t="shared" si="27"/>
        <v>0</v>
      </c>
      <c r="M60" s="172">
        <f t="shared" si="27"/>
        <v>0</v>
      </c>
      <c r="N60" s="172">
        <f t="shared" si="27"/>
        <v>0</v>
      </c>
      <c r="O60" s="172">
        <f t="shared" si="27"/>
        <v>0</v>
      </c>
      <c r="P60" s="172">
        <f t="shared" si="27"/>
        <v>0</v>
      </c>
      <c r="Q60" s="172">
        <f t="shared" si="27"/>
        <v>0</v>
      </c>
      <c r="R60" s="172">
        <f t="shared" si="27"/>
        <v>0</v>
      </c>
      <c r="S60" s="172">
        <f t="shared" si="27"/>
        <v>0</v>
      </c>
      <c r="T60" s="172">
        <f t="shared" si="27"/>
        <v>0</v>
      </c>
      <c r="U60" s="172">
        <f t="shared" si="27"/>
        <v>0</v>
      </c>
      <c r="V60" s="172">
        <f t="shared" si="27"/>
        <v>0</v>
      </c>
      <c r="W60" s="172">
        <f t="shared" si="27"/>
        <v>0</v>
      </c>
      <c r="X60" s="172">
        <f t="shared" si="27"/>
        <v>0</v>
      </c>
      <c r="Y60" s="172">
        <f t="shared" si="27"/>
        <v>0</v>
      </c>
      <c r="Z60" s="172">
        <f t="shared" si="27"/>
        <v>0</v>
      </c>
      <c r="AA60" s="172">
        <f t="shared" si="27"/>
        <v>0</v>
      </c>
      <c r="AB60" s="172">
        <f t="shared" si="27"/>
        <v>0</v>
      </c>
      <c r="AC60" s="172">
        <f t="shared" si="27"/>
        <v>0</v>
      </c>
      <c r="AD60" s="172">
        <f t="shared" si="27"/>
        <v>0</v>
      </c>
      <c r="AE60" s="172">
        <f t="shared" si="27"/>
        <v>0</v>
      </c>
      <c r="AF60" s="172">
        <f t="shared" si="27"/>
        <v>0</v>
      </c>
      <c r="AG60" s="172">
        <f t="shared" si="27"/>
        <v>0</v>
      </c>
      <c r="AH60" s="172">
        <f t="shared" si="27"/>
        <v>0</v>
      </c>
      <c r="AI60" s="172">
        <f t="shared" si="27"/>
        <v>0</v>
      </c>
      <c r="AJ60" s="172">
        <f t="shared" si="27"/>
        <v>0</v>
      </c>
      <c r="AK60" s="172">
        <f t="shared" si="27"/>
        <v>0</v>
      </c>
      <c r="AL60" s="172">
        <f t="shared" ref="AL60:BQ60" si="28">AL55+AL57+AL58</f>
        <v>0</v>
      </c>
      <c r="AM60" s="172">
        <f t="shared" si="28"/>
        <v>0</v>
      </c>
      <c r="AN60" s="172">
        <f t="shared" si="28"/>
        <v>0</v>
      </c>
      <c r="AO60" s="172">
        <f t="shared" si="28"/>
        <v>0</v>
      </c>
      <c r="AP60" s="172">
        <f t="shared" si="28"/>
        <v>0</v>
      </c>
      <c r="AQ60" s="172">
        <f t="shared" si="28"/>
        <v>0</v>
      </c>
      <c r="AR60" s="172">
        <f t="shared" si="28"/>
        <v>0</v>
      </c>
      <c r="AS60" s="172">
        <f t="shared" si="28"/>
        <v>0</v>
      </c>
      <c r="AT60" s="172">
        <f t="shared" si="28"/>
        <v>0</v>
      </c>
      <c r="AU60" s="172">
        <f t="shared" si="28"/>
        <v>0</v>
      </c>
      <c r="AV60" s="172">
        <f t="shared" si="28"/>
        <v>0</v>
      </c>
      <c r="AW60" s="172">
        <f t="shared" si="28"/>
        <v>0</v>
      </c>
      <c r="AX60" s="172">
        <f t="shared" si="28"/>
        <v>0</v>
      </c>
      <c r="AY60" s="172">
        <f t="shared" si="28"/>
        <v>0</v>
      </c>
      <c r="AZ60" s="172">
        <f t="shared" si="28"/>
        <v>0</v>
      </c>
      <c r="BA60" s="172">
        <f t="shared" si="28"/>
        <v>0</v>
      </c>
      <c r="BB60" s="172">
        <f t="shared" si="28"/>
        <v>0</v>
      </c>
      <c r="BC60" s="172">
        <f t="shared" si="28"/>
        <v>0</v>
      </c>
      <c r="BD60" s="172">
        <f t="shared" si="28"/>
        <v>0</v>
      </c>
      <c r="BE60" s="172">
        <f t="shared" si="28"/>
        <v>0</v>
      </c>
      <c r="BF60" s="172">
        <f t="shared" si="28"/>
        <v>0</v>
      </c>
      <c r="BG60" s="172">
        <f t="shared" si="28"/>
        <v>0</v>
      </c>
      <c r="BH60" s="172">
        <f t="shared" si="28"/>
        <v>0</v>
      </c>
      <c r="BI60" s="172">
        <f t="shared" si="28"/>
        <v>0</v>
      </c>
      <c r="BJ60" s="172">
        <f t="shared" si="28"/>
        <v>0</v>
      </c>
      <c r="BK60" s="172">
        <f t="shared" si="28"/>
        <v>0</v>
      </c>
      <c r="BL60" s="172">
        <f t="shared" si="28"/>
        <v>0</v>
      </c>
      <c r="BM60" s="172">
        <f t="shared" si="28"/>
        <v>0</v>
      </c>
      <c r="BN60" s="172">
        <f t="shared" si="28"/>
        <v>0</v>
      </c>
      <c r="BO60" s="172">
        <f t="shared" si="28"/>
        <v>0</v>
      </c>
      <c r="BP60" s="172">
        <f t="shared" si="28"/>
        <v>0</v>
      </c>
      <c r="BQ60" s="172">
        <f t="shared" si="28"/>
        <v>0</v>
      </c>
      <c r="BR60" s="172">
        <f t="shared" ref="BR60:CW60" si="29">BR55+BR57+BR58</f>
        <v>0</v>
      </c>
      <c r="BS60" s="172">
        <f t="shared" si="29"/>
        <v>0</v>
      </c>
      <c r="BT60" s="172">
        <f t="shared" si="29"/>
        <v>0</v>
      </c>
      <c r="BU60" s="172">
        <f t="shared" si="29"/>
        <v>0</v>
      </c>
      <c r="BV60" s="172">
        <f t="shared" si="29"/>
        <v>0</v>
      </c>
      <c r="BW60" s="172">
        <f t="shared" si="29"/>
        <v>0</v>
      </c>
      <c r="BX60" s="172">
        <f t="shared" si="29"/>
        <v>0</v>
      </c>
      <c r="BY60" s="172">
        <f t="shared" si="29"/>
        <v>0</v>
      </c>
      <c r="BZ60" s="172">
        <f t="shared" si="29"/>
        <v>0</v>
      </c>
      <c r="CA60" s="172">
        <f t="shared" si="29"/>
        <v>0</v>
      </c>
      <c r="CB60" s="172">
        <f t="shared" si="29"/>
        <v>0</v>
      </c>
      <c r="CC60" s="172">
        <f t="shared" si="29"/>
        <v>0</v>
      </c>
      <c r="CD60" s="172">
        <f t="shared" si="29"/>
        <v>0</v>
      </c>
      <c r="CE60" s="172">
        <f t="shared" si="29"/>
        <v>0</v>
      </c>
      <c r="CF60" s="172">
        <f t="shared" si="29"/>
        <v>0</v>
      </c>
      <c r="CG60" s="172">
        <f t="shared" si="29"/>
        <v>0</v>
      </c>
      <c r="CH60" s="172">
        <f t="shared" si="29"/>
        <v>0</v>
      </c>
      <c r="CI60" s="172">
        <f t="shared" si="29"/>
        <v>0</v>
      </c>
      <c r="CJ60" s="172">
        <f t="shared" si="29"/>
        <v>0</v>
      </c>
      <c r="CK60" s="172">
        <f t="shared" si="29"/>
        <v>0</v>
      </c>
      <c r="CL60" s="172">
        <f t="shared" si="29"/>
        <v>0</v>
      </c>
      <c r="CM60" s="172">
        <f t="shared" si="29"/>
        <v>0</v>
      </c>
      <c r="CN60" s="172">
        <f t="shared" si="29"/>
        <v>0</v>
      </c>
      <c r="CO60" s="172">
        <f t="shared" si="29"/>
        <v>0</v>
      </c>
      <c r="CP60" s="172">
        <f t="shared" si="29"/>
        <v>0</v>
      </c>
      <c r="CQ60" s="172">
        <f t="shared" si="29"/>
        <v>0</v>
      </c>
      <c r="CR60" s="172">
        <f t="shared" si="29"/>
        <v>0</v>
      </c>
      <c r="CS60" s="172">
        <f t="shared" si="29"/>
        <v>0</v>
      </c>
      <c r="CT60" s="172">
        <f t="shared" si="29"/>
        <v>0</v>
      </c>
      <c r="CU60" s="172">
        <f t="shared" si="29"/>
        <v>0</v>
      </c>
      <c r="CV60" s="172">
        <f t="shared" si="29"/>
        <v>0</v>
      </c>
      <c r="CW60" s="172">
        <f t="shared" si="29"/>
        <v>0</v>
      </c>
      <c r="CX60" s="172">
        <f t="shared" ref="CX60:EC60" si="30">CX55+CX57+CX58</f>
        <v>0</v>
      </c>
      <c r="CY60" s="172">
        <f t="shared" si="30"/>
        <v>0</v>
      </c>
      <c r="CZ60" s="172">
        <f t="shared" si="30"/>
        <v>0</v>
      </c>
      <c r="DA60" s="172">
        <f t="shared" si="30"/>
        <v>0</v>
      </c>
      <c r="DB60" s="172">
        <f t="shared" si="30"/>
        <v>0</v>
      </c>
      <c r="DC60" s="172">
        <f t="shared" si="30"/>
        <v>0</v>
      </c>
      <c r="DD60" s="172">
        <f t="shared" si="30"/>
        <v>0</v>
      </c>
      <c r="DE60" s="172">
        <f t="shared" si="30"/>
        <v>0</v>
      </c>
      <c r="DF60" s="172">
        <f t="shared" si="30"/>
        <v>0</v>
      </c>
      <c r="DG60" s="172">
        <f t="shared" si="30"/>
        <v>0</v>
      </c>
      <c r="DH60" s="172">
        <f t="shared" si="30"/>
        <v>0</v>
      </c>
      <c r="DI60" s="172">
        <f t="shared" si="30"/>
        <v>0</v>
      </c>
      <c r="DJ60" s="172">
        <f t="shared" si="30"/>
        <v>0</v>
      </c>
      <c r="DK60" s="172">
        <f t="shared" si="30"/>
        <v>0</v>
      </c>
      <c r="DL60" s="172">
        <f t="shared" si="30"/>
        <v>0</v>
      </c>
      <c r="DM60" s="172">
        <f t="shared" si="30"/>
        <v>0</v>
      </c>
      <c r="DN60" s="172">
        <f t="shared" si="30"/>
        <v>0</v>
      </c>
      <c r="DO60" s="172">
        <f t="shared" si="30"/>
        <v>0</v>
      </c>
      <c r="DP60" s="172">
        <f t="shared" si="30"/>
        <v>0</v>
      </c>
      <c r="DQ60" s="172">
        <f t="shared" si="30"/>
        <v>0</v>
      </c>
      <c r="DR60" s="172">
        <f t="shared" si="30"/>
        <v>0</v>
      </c>
      <c r="DS60" s="172">
        <f t="shared" si="30"/>
        <v>0</v>
      </c>
      <c r="DT60" s="172">
        <f t="shared" si="30"/>
        <v>0</v>
      </c>
      <c r="DU60" s="172">
        <f t="shared" si="30"/>
        <v>0</v>
      </c>
      <c r="DV60" s="172">
        <f t="shared" si="30"/>
        <v>0</v>
      </c>
      <c r="DW60" s="172">
        <f t="shared" si="30"/>
        <v>0</v>
      </c>
      <c r="DX60" s="172">
        <f t="shared" si="30"/>
        <v>0</v>
      </c>
      <c r="DY60" s="172">
        <f t="shared" si="30"/>
        <v>0</v>
      </c>
      <c r="DZ60" s="172">
        <f t="shared" si="30"/>
        <v>0</v>
      </c>
      <c r="EA60" s="172">
        <f t="shared" si="30"/>
        <v>0</v>
      </c>
      <c r="EB60" s="172">
        <f t="shared" si="30"/>
        <v>0</v>
      </c>
      <c r="EC60" s="172">
        <f t="shared" si="30"/>
        <v>0</v>
      </c>
      <c r="ED60" s="172">
        <f t="shared" ref="ED60:EZ60" si="31">ED55+ED57+ED58</f>
        <v>0</v>
      </c>
      <c r="EE60" s="172">
        <f t="shared" si="31"/>
        <v>0</v>
      </c>
      <c r="EF60" s="172">
        <f t="shared" si="31"/>
        <v>0</v>
      </c>
      <c r="EG60" s="172">
        <f t="shared" si="31"/>
        <v>0</v>
      </c>
      <c r="EH60" s="172">
        <f t="shared" si="31"/>
        <v>0</v>
      </c>
      <c r="EI60" s="172">
        <f t="shared" si="31"/>
        <v>0</v>
      </c>
      <c r="EJ60" s="172">
        <f t="shared" si="31"/>
        <v>0</v>
      </c>
      <c r="EK60" s="172">
        <f t="shared" si="31"/>
        <v>0</v>
      </c>
      <c r="EL60" s="172">
        <f t="shared" si="31"/>
        <v>0</v>
      </c>
      <c r="EM60" s="172">
        <f t="shared" si="31"/>
        <v>0</v>
      </c>
      <c r="EN60" s="172">
        <f t="shared" si="31"/>
        <v>0</v>
      </c>
      <c r="EO60" s="172">
        <f t="shared" si="31"/>
        <v>0</v>
      </c>
      <c r="EP60" s="172">
        <f t="shared" si="31"/>
        <v>0</v>
      </c>
      <c r="EQ60" s="172">
        <f t="shared" si="31"/>
        <v>0</v>
      </c>
      <c r="ER60" s="172">
        <f t="shared" si="31"/>
        <v>0</v>
      </c>
      <c r="ES60" s="172">
        <f t="shared" si="31"/>
        <v>0</v>
      </c>
      <c r="ET60" s="172">
        <f t="shared" si="31"/>
        <v>0</v>
      </c>
      <c r="EU60" s="172">
        <f t="shared" si="31"/>
        <v>0</v>
      </c>
      <c r="EV60" s="172">
        <f t="shared" si="31"/>
        <v>0</v>
      </c>
      <c r="EW60" s="172">
        <f t="shared" si="31"/>
        <v>0</v>
      </c>
      <c r="EX60" s="172">
        <f t="shared" si="31"/>
        <v>0</v>
      </c>
      <c r="EY60" s="172">
        <f t="shared" si="31"/>
        <v>0</v>
      </c>
      <c r="EZ60" s="172">
        <f t="shared" si="31"/>
        <v>0</v>
      </c>
    </row>
    <row r="61" spans="1:156" ht="13.5" x14ac:dyDescent="0.3">
      <c r="B61" s="128"/>
      <c r="D61" s="195"/>
      <c r="E61" s="189"/>
      <c r="F61" s="197"/>
      <c r="G61" s="197"/>
      <c r="H61" s="197"/>
      <c r="I61" s="197"/>
      <c r="J61" s="197"/>
      <c r="K61" s="197"/>
      <c r="L61" s="197"/>
      <c r="M61" s="197"/>
      <c r="N61" s="197"/>
      <c r="O61" s="197"/>
      <c r="P61" s="197"/>
      <c r="Q61" s="197"/>
      <c r="R61" s="197"/>
      <c r="S61" s="197"/>
      <c r="T61" s="197"/>
      <c r="U61" s="197"/>
      <c r="V61" s="197"/>
      <c r="W61" s="197"/>
      <c r="X61" s="197"/>
      <c r="Y61" s="197"/>
      <c r="Z61" s="197"/>
      <c r="AA61" s="197"/>
      <c r="AB61" s="197"/>
      <c r="AC61" s="197"/>
      <c r="AD61" s="197"/>
      <c r="AE61" s="197"/>
      <c r="AF61" s="197"/>
      <c r="AG61" s="197"/>
      <c r="AH61" s="197"/>
      <c r="AI61" s="197"/>
      <c r="AJ61" s="197"/>
      <c r="AK61" s="197"/>
      <c r="AL61" s="197"/>
      <c r="AM61" s="197"/>
      <c r="AN61" s="197"/>
      <c r="AO61" s="197"/>
      <c r="AP61" s="197"/>
      <c r="AQ61" s="197"/>
      <c r="AR61" s="197"/>
      <c r="AS61" s="197"/>
      <c r="AT61" s="197"/>
      <c r="AU61" s="197"/>
      <c r="AV61" s="197"/>
      <c r="AW61" s="197"/>
      <c r="AX61" s="197"/>
      <c r="AY61" s="197"/>
      <c r="AZ61" s="197"/>
      <c r="BA61" s="197"/>
      <c r="BB61" s="197"/>
      <c r="BC61" s="197"/>
      <c r="BD61" s="197"/>
      <c r="BE61" s="197"/>
      <c r="BF61" s="197"/>
      <c r="BG61" s="197"/>
      <c r="BH61" s="197"/>
      <c r="BI61" s="197"/>
      <c r="BJ61" s="197"/>
      <c r="BK61" s="197"/>
      <c r="BL61" s="197"/>
      <c r="BM61" s="197"/>
      <c r="BN61" s="197"/>
      <c r="BO61" s="197"/>
      <c r="BP61" s="197"/>
      <c r="BQ61" s="197"/>
      <c r="BR61" s="197"/>
      <c r="BS61" s="197"/>
      <c r="BT61" s="197"/>
      <c r="BU61" s="197"/>
      <c r="BV61" s="197"/>
      <c r="BW61" s="197"/>
      <c r="BX61" s="197"/>
      <c r="BY61" s="197"/>
      <c r="BZ61" s="197"/>
      <c r="CA61" s="197"/>
      <c r="CB61" s="197"/>
      <c r="CC61" s="197"/>
      <c r="CD61" s="197"/>
      <c r="CE61" s="197"/>
      <c r="CF61" s="197"/>
      <c r="CG61" s="197"/>
      <c r="CH61" s="197"/>
      <c r="CI61" s="197"/>
      <c r="CJ61" s="197"/>
      <c r="CK61" s="197"/>
      <c r="CL61" s="197"/>
      <c r="CM61" s="197"/>
      <c r="CN61" s="197"/>
      <c r="CO61" s="197"/>
      <c r="CP61" s="197"/>
      <c r="CQ61" s="197"/>
      <c r="CR61" s="197"/>
      <c r="CS61" s="197"/>
      <c r="CT61" s="197"/>
      <c r="CU61" s="197"/>
      <c r="CV61" s="197"/>
      <c r="CW61" s="197"/>
      <c r="CX61" s="197"/>
      <c r="CY61" s="197"/>
      <c r="CZ61" s="197"/>
      <c r="DA61" s="197"/>
      <c r="DB61" s="197"/>
      <c r="DC61" s="197"/>
      <c r="DD61" s="197"/>
      <c r="DE61" s="197"/>
      <c r="DF61" s="197"/>
      <c r="DG61" s="197"/>
      <c r="DH61" s="197"/>
      <c r="DI61" s="197"/>
      <c r="DJ61" s="197"/>
      <c r="DK61" s="197"/>
      <c r="DL61" s="197"/>
      <c r="DM61" s="197"/>
      <c r="DN61" s="197"/>
      <c r="DO61" s="197"/>
      <c r="DP61" s="197"/>
      <c r="DQ61" s="197"/>
      <c r="DR61" s="197"/>
      <c r="DS61" s="197"/>
      <c r="DT61" s="197"/>
      <c r="DU61" s="197"/>
      <c r="DV61" s="197"/>
      <c r="DW61" s="197"/>
      <c r="DX61" s="197"/>
      <c r="DY61" s="197"/>
      <c r="DZ61" s="197"/>
      <c r="EA61" s="197"/>
      <c r="EB61" s="197"/>
      <c r="EC61" s="197"/>
      <c r="ED61" s="197"/>
      <c r="EE61" s="197"/>
      <c r="EF61" s="197"/>
      <c r="EG61" s="197"/>
      <c r="EH61" s="197"/>
      <c r="EI61" s="197"/>
      <c r="EJ61" s="197"/>
      <c r="EK61" s="197"/>
      <c r="EL61" s="197"/>
      <c r="EM61" s="197"/>
      <c r="EN61" s="197"/>
      <c r="EO61" s="197"/>
      <c r="EP61" s="197"/>
      <c r="EQ61" s="197"/>
      <c r="ER61" s="197"/>
      <c r="ES61" s="197"/>
      <c r="ET61" s="197"/>
      <c r="EU61" s="197"/>
      <c r="EV61" s="197"/>
      <c r="EW61" s="197"/>
      <c r="EX61" s="197"/>
      <c r="EY61" s="197"/>
      <c r="EZ61" s="197"/>
    </row>
    <row r="62" spans="1:156" s="85" customFormat="1" x14ac:dyDescent="0.3">
      <c r="A62" s="10"/>
      <c r="B62" s="119" t="s">
        <v>184</v>
      </c>
      <c r="C62" s="119"/>
      <c r="D62" s="172">
        <f>SUM(F62:EZ62)</f>
        <v>0</v>
      </c>
      <c r="E62" s="193"/>
      <c r="F62" s="174"/>
      <c r="G62" s="174"/>
      <c r="H62" s="174"/>
      <c r="I62" s="174"/>
      <c r="J62" s="174"/>
      <c r="K62" s="174"/>
      <c r="L62" s="174"/>
      <c r="M62" s="174"/>
      <c r="N62" s="174"/>
      <c r="O62" s="174"/>
      <c r="P62" s="174"/>
      <c r="Q62" s="174"/>
      <c r="R62" s="174"/>
      <c r="S62" s="174"/>
      <c r="T62" s="174"/>
      <c r="U62" s="174"/>
      <c r="V62" s="174"/>
      <c r="W62" s="174"/>
      <c r="X62" s="174"/>
      <c r="Y62" s="174"/>
      <c r="Z62" s="174"/>
      <c r="AA62" s="174"/>
      <c r="AB62" s="174"/>
      <c r="AC62" s="174"/>
      <c r="AD62" s="174"/>
      <c r="AE62" s="174"/>
      <c r="AF62" s="174"/>
      <c r="AG62" s="174"/>
      <c r="AH62" s="174"/>
      <c r="AI62" s="174"/>
      <c r="AJ62" s="174"/>
      <c r="AK62" s="174"/>
      <c r="AL62" s="174"/>
      <c r="AM62" s="174"/>
      <c r="AN62" s="174"/>
      <c r="AO62" s="174"/>
      <c r="AP62" s="174"/>
      <c r="AQ62" s="174"/>
      <c r="AR62" s="174"/>
      <c r="AS62" s="174"/>
      <c r="AT62" s="174"/>
      <c r="AU62" s="174"/>
      <c r="AV62" s="174"/>
      <c r="AW62" s="174"/>
      <c r="AX62" s="174"/>
      <c r="AY62" s="174"/>
      <c r="AZ62" s="174"/>
      <c r="BA62" s="174"/>
      <c r="BB62" s="174"/>
      <c r="BC62" s="174"/>
      <c r="BD62" s="174"/>
      <c r="BE62" s="174"/>
      <c r="BF62" s="174"/>
      <c r="BG62" s="174"/>
      <c r="BH62" s="174"/>
      <c r="BI62" s="174"/>
      <c r="BJ62" s="174"/>
      <c r="BK62" s="174"/>
      <c r="BL62" s="174"/>
      <c r="BM62" s="174"/>
      <c r="BN62" s="174"/>
      <c r="BO62" s="174"/>
      <c r="BP62" s="174"/>
      <c r="BQ62" s="174"/>
      <c r="BR62" s="174"/>
      <c r="BS62" s="174"/>
      <c r="BT62" s="174"/>
      <c r="BU62" s="174"/>
      <c r="BV62" s="174"/>
      <c r="BW62" s="174"/>
      <c r="BX62" s="174"/>
      <c r="BY62" s="174"/>
      <c r="BZ62" s="174"/>
      <c r="CA62" s="174"/>
      <c r="CB62" s="174"/>
      <c r="CC62" s="174"/>
      <c r="CD62" s="174"/>
      <c r="CE62" s="174"/>
      <c r="CF62" s="174"/>
      <c r="CG62" s="174"/>
      <c r="CH62" s="174"/>
      <c r="CI62" s="174"/>
      <c r="CJ62" s="174"/>
      <c r="CK62" s="174"/>
      <c r="CL62" s="174"/>
      <c r="CM62" s="174"/>
      <c r="CN62" s="174"/>
      <c r="CO62" s="174"/>
      <c r="CP62" s="174"/>
      <c r="CQ62" s="174"/>
      <c r="CR62" s="174"/>
      <c r="CS62" s="174"/>
      <c r="CT62" s="174"/>
      <c r="CU62" s="174"/>
      <c r="CV62" s="174"/>
      <c r="CW62" s="174"/>
      <c r="CX62" s="174"/>
      <c r="CY62" s="174"/>
      <c r="CZ62" s="174"/>
      <c r="DA62" s="174"/>
      <c r="DB62" s="174"/>
      <c r="DC62" s="174"/>
      <c r="DD62" s="174"/>
      <c r="DE62" s="174"/>
      <c r="DF62" s="174"/>
      <c r="DG62" s="174"/>
      <c r="DH62" s="174"/>
      <c r="DI62" s="174"/>
      <c r="DJ62" s="174"/>
      <c r="DK62" s="174"/>
      <c r="DL62" s="174"/>
      <c r="DM62" s="174"/>
      <c r="DN62" s="174"/>
      <c r="DO62" s="174"/>
      <c r="DP62" s="174"/>
      <c r="DQ62" s="174"/>
      <c r="DR62" s="174"/>
      <c r="DS62" s="174"/>
      <c r="DT62" s="174"/>
      <c r="DU62" s="174"/>
      <c r="DV62" s="174"/>
      <c r="DW62" s="174"/>
      <c r="DX62" s="174"/>
      <c r="DY62" s="174"/>
      <c r="DZ62" s="174"/>
      <c r="EA62" s="174"/>
      <c r="EB62" s="174"/>
      <c r="EC62" s="174"/>
      <c r="ED62" s="174"/>
      <c r="EE62" s="174"/>
      <c r="EF62" s="174"/>
      <c r="EG62" s="174"/>
      <c r="EH62" s="174"/>
      <c r="EI62" s="174"/>
      <c r="EJ62" s="174"/>
      <c r="EK62" s="174"/>
      <c r="EL62" s="174"/>
      <c r="EM62" s="174"/>
      <c r="EN62" s="174"/>
      <c r="EO62" s="174"/>
      <c r="EP62" s="174"/>
      <c r="EQ62" s="174"/>
      <c r="ER62" s="174"/>
      <c r="ES62" s="174"/>
      <c r="ET62" s="174"/>
      <c r="EU62" s="174"/>
      <c r="EV62" s="174"/>
      <c r="EW62" s="174"/>
      <c r="EX62" s="174"/>
      <c r="EY62" s="174"/>
      <c r="EZ62" s="174"/>
    </row>
    <row r="63" spans="1:156" x14ac:dyDescent="0.3">
      <c r="A63" s="30"/>
      <c r="B63" s="128"/>
      <c r="D63" s="195"/>
      <c r="E63" s="189"/>
      <c r="F63" s="189"/>
      <c r="G63" s="189"/>
      <c r="H63" s="189"/>
      <c r="I63" s="189"/>
      <c r="J63" s="189"/>
      <c r="K63" s="189"/>
      <c r="L63" s="189"/>
      <c r="M63" s="189"/>
      <c r="N63" s="189"/>
      <c r="O63" s="189"/>
      <c r="P63" s="189"/>
      <c r="Q63" s="189"/>
      <c r="R63" s="189"/>
      <c r="S63" s="189"/>
      <c r="T63" s="189"/>
      <c r="U63" s="189"/>
      <c r="V63" s="189"/>
      <c r="W63" s="189"/>
      <c r="X63" s="189"/>
      <c r="Y63" s="189"/>
      <c r="Z63" s="189"/>
      <c r="AA63" s="189"/>
      <c r="AB63" s="189"/>
      <c r="AC63" s="189"/>
      <c r="AD63" s="189"/>
      <c r="AE63" s="189"/>
      <c r="AF63" s="189"/>
      <c r="AG63" s="189"/>
      <c r="AH63" s="189"/>
      <c r="AI63" s="189"/>
      <c r="AJ63" s="189"/>
      <c r="AK63" s="189"/>
      <c r="AL63" s="189"/>
      <c r="AM63" s="189"/>
      <c r="AN63" s="189"/>
      <c r="AO63" s="189"/>
      <c r="AP63" s="189"/>
      <c r="AQ63" s="189"/>
      <c r="AR63" s="189"/>
      <c r="AS63" s="189"/>
      <c r="AT63" s="189"/>
      <c r="AU63" s="189"/>
      <c r="AV63" s="189"/>
      <c r="AW63" s="189"/>
      <c r="AX63" s="189"/>
      <c r="AY63" s="189"/>
      <c r="AZ63" s="189"/>
      <c r="BA63" s="189"/>
      <c r="BB63" s="189"/>
      <c r="BC63" s="189"/>
      <c r="BD63" s="189"/>
      <c r="BE63" s="189"/>
      <c r="BF63" s="189"/>
      <c r="BG63" s="189"/>
      <c r="BH63" s="189"/>
      <c r="BI63" s="189"/>
      <c r="BJ63" s="189"/>
      <c r="BK63" s="189"/>
      <c r="BL63" s="189"/>
      <c r="BM63" s="189"/>
      <c r="BN63" s="189"/>
      <c r="BO63" s="189"/>
      <c r="BP63" s="189"/>
      <c r="BQ63" s="189"/>
      <c r="BR63" s="189"/>
      <c r="BS63" s="189"/>
      <c r="BT63" s="189"/>
      <c r="BU63" s="189"/>
      <c r="BV63" s="189"/>
      <c r="BW63" s="189"/>
      <c r="BX63" s="189"/>
      <c r="BY63" s="189"/>
      <c r="BZ63" s="189"/>
      <c r="CA63" s="189"/>
      <c r="CB63" s="189"/>
      <c r="CC63" s="189"/>
      <c r="CD63" s="189"/>
      <c r="CE63" s="189"/>
      <c r="CF63" s="189"/>
      <c r="CG63" s="189"/>
      <c r="CH63" s="189"/>
      <c r="CI63" s="189"/>
      <c r="CJ63" s="189"/>
      <c r="CK63" s="189"/>
      <c r="CL63" s="189"/>
      <c r="CM63" s="189"/>
      <c r="CN63" s="189"/>
      <c r="CO63" s="189"/>
      <c r="CP63" s="189"/>
      <c r="CQ63" s="189"/>
      <c r="CR63" s="189"/>
      <c r="CS63" s="189"/>
      <c r="CT63" s="189"/>
      <c r="CU63" s="189"/>
      <c r="CV63" s="189"/>
      <c r="CW63" s="189"/>
      <c r="CX63" s="189"/>
      <c r="CY63" s="189"/>
      <c r="CZ63" s="189"/>
      <c r="DA63" s="189"/>
      <c r="DB63" s="189"/>
      <c r="DC63" s="189"/>
      <c r="DD63" s="189"/>
      <c r="DE63" s="189"/>
      <c r="DF63" s="189"/>
      <c r="DG63" s="189"/>
      <c r="DH63" s="189"/>
      <c r="DI63" s="189"/>
      <c r="DJ63" s="189"/>
      <c r="DK63" s="189"/>
      <c r="DL63" s="189"/>
      <c r="DM63" s="189"/>
      <c r="DN63" s="189"/>
      <c r="DO63" s="189"/>
      <c r="DP63" s="189"/>
      <c r="DQ63" s="189"/>
      <c r="DR63" s="189"/>
      <c r="DS63" s="189"/>
      <c r="DT63" s="189"/>
      <c r="DU63" s="189"/>
      <c r="DV63" s="189"/>
      <c r="DW63" s="189"/>
      <c r="DX63" s="189"/>
      <c r="DY63" s="189"/>
      <c r="DZ63" s="189"/>
      <c r="EA63" s="189"/>
      <c r="EB63" s="189"/>
      <c r="EC63" s="189"/>
      <c r="ED63" s="189"/>
      <c r="EE63" s="189"/>
      <c r="EF63" s="189"/>
      <c r="EG63" s="189"/>
      <c r="EH63" s="189"/>
      <c r="EI63" s="189"/>
      <c r="EJ63" s="189"/>
      <c r="EK63" s="189"/>
      <c r="EL63" s="189"/>
      <c r="EM63" s="189"/>
      <c r="EN63" s="189"/>
      <c r="EO63" s="189"/>
      <c r="EP63" s="189"/>
      <c r="EQ63" s="189"/>
      <c r="ER63" s="189"/>
      <c r="ES63" s="189"/>
      <c r="ET63" s="189"/>
      <c r="EU63" s="189"/>
      <c r="EV63" s="189"/>
      <c r="EW63" s="189"/>
      <c r="EX63" s="189"/>
      <c r="EY63" s="189"/>
      <c r="EZ63" s="189"/>
    </row>
    <row r="64" spans="1:156" s="85" customFormat="1" x14ac:dyDescent="0.3">
      <c r="A64" s="10"/>
      <c r="B64" s="119" t="s">
        <v>185</v>
      </c>
      <c r="C64" s="119"/>
      <c r="D64" s="172">
        <f>SUM(F64:EZ64)</f>
        <v>0</v>
      </c>
      <c r="E64" s="193"/>
      <c r="F64" s="172">
        <f t="shared" ref="F64:AK64" si="32">F60+F62</f>
        <v>0</v>
      </c>
      <c r="G64" s="172">
        <f t="shared" si="32"/>
        <v>0</v>
      </c>
      <c r="H64" s="172">
        <f t="shared" si="32"/>
        <v>0</v>
      </c>
      <c r="I64" s="172">
        <f t="shared" si="32"/>
        <v>0</v>
      </c>
      <c r="J64" s="172">
        <f t="shared" si="32"/>
        <v>0</v>
      </c>
      <c r="K64" s="172">
        <f t="shared" si="32"/>
        <v>0</v>
      </c>
      <c r="L64" s="172">
        <f t="shared" si="32"/>
        <v>0</v>
      </c>
      <c r="M64" s="172">
        <f t="shared" si="32"/>
        <v>0</v>
      </c>
      <c r="N64" s="172">
        <f t="shared" si="32"/>
        <v>0</v>
      </c>
      <c r="O64" s="172">
        <f t="shared" si="32"/>
        <v>0</v>
      </c>
      <c r="P64" s="172">
        <f t="shared" si="32"/>
        <v>0</v>
      </c>
      <c r="Q64" s="172">
        <f t="shared" si="32"/>
        <v>0</v>
      </c>
      <c r="R64" s="172">
        <f t="shared" si="32"/>
        <v>0</v>
      </c>
      <c r="S64" s="172">
        <f t="shared" si="32"/>
        <v>0</v>
      </c>
      <c r="T64" s="172">
        <f t="shared" si="32"/>
        <v>0</v>
      </c>
      <c r="U64" s="172">
        <f t="shared" si="32"/>
        <v>0</v>
      </c>
      <c r="V64" s="172">
        <f t="shared" si="32"/>
        <v>0</v>
      </c>
      <c r="W64" s="172">
        <f t="shared" si="32"/>
        <v>0</v>
      </c>
      <c r="X64" s="172">
        <f t="shared" si="32"/>
        <v>0</v>
      </c>
      <c r="Y64" s="172">
        <f t="shared" si="32"/>
        <v>0</v>
      </c>
      <c r="Z64" s="172">
        <f t="shared" si="32"/>
        <v>0</v>
      </c>
      <c r="AA64" s="172">
        <f t="shared" si="32"/>
        <v>0</v>
      </c>
      <c r="AB64" s="172">
        <f t="shared" si="32"/>
        <v>0</v>
      </c>
      <c r="AC64" s="172">
        <f t="shared" si="32"/>
        <v>0</v>
      </c>
      <c r="AD64" s="172">
        <f t="shared" si="32"/>
        <v>0</v>
      </c>
      <c r="AE64" s="172">
        <f t="shared" si="32"/>
        <v>0</v>
      </c>
      <c r="AF64" s="172">
        <f t="shared" si="32"/>
        <v>0</v>
      </c>
      <c r="AG64" s="172">
        <f t="shared" si="32"/>
        <v>0</v>
      </c>
      <c r="AH64" s="172">
        <f t="shared" si="32"/>
        <v>0</v>
      </c>
      <c r="AI64" s="172">
        <f t="shared" si="32"/>
        <v>0</v>
      </c>
      <c r="AJ64" s="172">
        <f t="shared" si="32"/>
        <v>0</v>
      </c>
      <c r="AK64" s="172">
        <f t="shared" si="32"/>
        <v>0</v>
      </c>
      <c r="AL64" s="172">
        <f t="shared" ref="AL64:BQ64" si="33">AL60+AL62</f>
        <v>0</v>
      </c>
      <c r="AM64" s="172">
        <f t="shared" si="33"/>
        <v>0</v>
      </c>
      <c r="AN64" s="172">
        <f t="shared" si="33"/>
        <v>0</v>
      </c>
      <c r="AO64" s="172">
        <f t="shared" si="33"/>
        <v>0</v>
      </c>
      <c r="AP64" s="172">
        <f t="shared" si="33"/>
        <v>0</v>
      </c>
      <c r="AQ64" s="172">
        <f t="shared" si="33"/>
        <v>0</v>
      </c>
      <c r="AR64" s="172">
        <f t="shared" si="33"/>
        <v>0</v>
      </c>
      <c r="AS64" s="172">
        <f t="shared" si="33"/>
        <v>0</v>
      </c>
      <c r="AT64" s="172">
        <f t="shared" si="33"/>
        <v>0</v>
      </c>
      <c r="AU64" s="172">
        <f t="shared" si="33"/>
        <v>0</v>
      </c>
      <c r="AV64" s="172">
        <f t="shared" si="33"/>
        <v>0</v>
      </c>
      <c r="AW64" s="172">
        <f t="shared" si="33"/>
        <v>0</v>
      </c>
      <c r="AX64" s="172">
        <f t="shared" si="33"/>
        <v>0</v>
      </c>
      <c r="AY64" s="172">
        <f t="shared" si="33"/>
        <v>0</v>
      </c>
      <c r="AZ64" s="172">
        <f t="shared" si="33"/>
        <v>0</v>
      </c>
      <c r="BA64" s="172">
        <f t="shared" si="33"/>
        <v>0</v>
      </c>
      <c r="BB64" s="172">
        <f t="shared" si="33"/>
        <v>0</v>
      </c>
      <c r="BC64" s="172">
        <f t="shared" si="33"/>
        <v>0</v>
      </c>
      <c r="BD64" s="172">
        <f t="shared" si="33"/>
        <v>0</v>
      </c>
      <c r="BE64" s="172">
        <f t="shared" si="33"/>
        <v>0</v>
      </c>
      <c r="BF64" s="172">
        <f t="shared" si="33"/>
        <v>0</v>
      </c>
      <c r="BG64" s="172">
        <f t="shared" si="33"/>
        <v>0</v>
      </c>
      <c r="BH64" s="172">
        <f t="shared" si="33"/>
        <v>0</v>
      </c>
      <c r="BI64" s="172">
        <f t="shared" si="33"/>
        <v>0</v>
      </c>
      <c r="BJ64" s="172">
        <f t="shared" si="33"/>
        <v>0</v>
      </c>
      <c r="BK64" s="172">
        <f t="shared" si="33"/>
        <v>0</v>
      </c>
      <c r="BL64" s="172">
        <f t="shared" si="33"/>
        <v>0</v>
      </c>
      <c r="BM64" s="172">
        <f t="shared" si="33"/>
        <v>0</v>
      </c>
      <c r="BN64" s="172">
        <f t="shared" si="33"/>
        <v>0</v>
      </c>
      <c r="BO64" s="172">
        <f t="shared" si="33"/>
        <v>0</v>
      </c>
      <c r="BP64" s="172">
        <f t="shared" si="33"/>
        <v>0</v>
      </c>
      <c r="BQ64" s="172">
        <f t="shared" si="33"/>
        <v>0</v>
      </c>
      <c r="BR64" s="172">
        <f t="shared" ref="BR64:CW64" si="34">BR60+BR62</f>
        <v>0</v>
      </c>
      <c r="BS64" s="172">
        <f t="shared" si="34"/>
        <v>0</v>
      </c>
      <c r="BT64" s="172">
        <f t="shared" si="34"/>
        <v>0</v>
      </c>
      <c r="BU64" s="172">
        <f t="shared" si="34"/>
        <v>0</v>
      </c>
      <c r="BV64" s="172">
        <f t="shared" si="34"/>
        <v>0</v>
      </c>
      <c r="BW64" s="172">
        <f t="shared" si="34"/>
        <v>0</v>
      </c>
      <c r="BX64" s="172">
        <f t="shared" si="34"/>
        <v>0</v>
      </c>
      <c r="BY64" s="172">
        <f t="shared" si="34"/>
        <v>0</v>
      </c>
      <c r="BZ64" s="172">
        <f t="shared" si="34"/>
        <v>0</v>
      </c>
      <c r="CA64" s="172">
        <f t="shared" si="34"/>
        <v>0</v>
      </c>
      <c r="CB64" s="172">
        <f t="shared" si="34"/>
        <v>0</v>
      </c>
      <c r="CC64" s="172">
        <f t="shared" si="34"/>
        <v>0</v>
      </c>
      <c r="CD64" s="172">
        <f t="shared" si="34"/>
        <v>0</v>
      </c>
      <c r="CE64" s="172">
        <f t="shared" si="34"/>
        <v>0</v>
      </c>
      <c r="CF64" s="172">
        <f t="shared" si="34"/>
        <v>0</v>
      </c>
      <c r="CG64" s="172">
        <f t="shared" si="34"/>
        <v>0</v>
      </c>
      <c r="CH64" s="172">
        <f t="shared" si="34"/>
        <v>0</v>
      </c>
      <c r="CI64" s="172">
        <f t="shared" si="34"/>
        <v>0</v>
      </c>
      <c r="CJ64" s="172">
        <f t="shared" si="34"/>
        <v>0</v>
      </c>
      <c r="CK64" s="172">
        <f t="shared" si="34"/>
        <v>0</v>
      </c>
      <c r="CL64" s="172">
        <f t="shared" si="34"/>
        <v>0</v>
      </c>
      <c r="CM64" s="172">
        <f t="shared" si="34"/>
        <v>0</v>
      </c>
      <c r="CN64" s="172">
        <f t="shared" si="34"/>
        <v>0</v>
      </c>
      <c r="CO64" s="172">
        <f t="shared" si="34"/>
        <v>0</v>
      </c>
      <c r="CP64" s="172">
        <f t="shared" si="34"/>
        <v>0</v>
      </c>
      <c r="CQ64" s="172">
        <f t="shared" si="34"/>
        <v>0</v>
      </c>
      <c r="CR64" s="172">
        <f t="shared" si="34"/>
        <v>0</v>
      </c>
      <c r="CS64" s="172">
        <f t="shared" si="34"/>
        <v>0</v>
      </c>
      <c r="CT64" s="172">
        <f t="shared" si="34"/>
        <v>0</v>
      </c>
      <c r="CU64" s="172">
        <f t="shared" si="34"/>
        <v>0</v>
      </c>
      <c r="CV64" s="172">
        <f t="shared" si="34"/>
        <v>0</v>
      </c>
      <c r="CW64" s="172">
        <f t="shared" si="34"/>
        <v>0</v>
      </c>
      <c r="CX64" s="172">
        <f t="shared" ref="CX64:EC64" si="35">CX60+CX62</f>
        <v>0</v>
      </c>
      <c r="CY64" s="172">
        <f t="shared" si="35"/>
        <v>0</v>
      </c>
      <c r="CZ64" s="172">
        <f t="shared" si="35"/>
        <v>0</v>
      </c>
      <c r="DA64" s="172">
        <f t="shared" si="35"/>
        <v>0</v>
      </c>
      <c r="DB64" s="172">
        <f t="shared" si="35"/>
        <v>0</v>
      </c>
      <c r="DC64" s="172">
        <f t="shared" si="35"/>
        <v>0</v>
      </c>
      <c r="DD64" s="172">
        <f t="shared" si="35"/>
        <v>0</v>
      </c>
      <c r="DE64" s="172">
        <f t="shared" si="35"/>
        <v>0</v>
      </c>
      <c r="DF64" s="172">
        <f t="shared" si="35"/>
        <v>0</v>
      </c>
      <c r="DG64" s="172">
        <f t="shared" si="35"/>
        <v>0</v>
      </c>
      <c r="DH64" s="172">
        <f t="shared" si="35"/>
        <v>0</v>
      </c>
      <c r="DI64" s="172">
        <f t="shared" si="35"/>
        <v>0</v>
      </c>
      <c r="DJ64" s="172">
        <f t="shared" si="35"/>
        <v>0</v>
      </c>
      <c r="DK64" s="172">
        <f t="shared" si="35"/>
        <v>0</v>
      </c>
      <c r="DL64" s="172">
        <f t="shared" si="35"/>
        <v>0</v>
      </c>
      <c r="DM64" s="172">
        <f t="shared" si="35"/>
        <v>0</v>
      </c>
      <c r="DN64" s="172">
        <f t="shared" si="35"/>
        <v>0</v>
      </c>
      <c r="DO64" s="172">
        <f t="shared" si="35"/>
        <v>0</v>
      </c>
      <c r="DP64" s="172">
        <f t="shared" si="35"/>
        <v>0</v>
      </c>
      <c r="DQ64" s="172">
        <f t="shared" si="35"/>
        <v>0</v>
      </c>
      <c r="DR64" s="172">
        <f t="shared" si="35"/>
        <v>0</v>
      </c>
      <c r="DS64" s="172">
        <f t="shared" si="35"/>
        <v>0</v>
      </c>
      <c r="DT64" s="172">
        <f t="shared" si="35"/>
        <v>0</v>
      </c>
      <c r="DU64" s="172">
        <f t="shared" si="35"/>
        <v>0</v>
      </c>
      <c r="DV64" s="172">
        <f t="shared" si="35"/>
        <v>0</v>
      </c>
      <c r="DW64" s="172">
        <f t="shared" si="35"/>
        <v>0</v>
      </c>
      <c r="DX64" s="172">
        <f t="shared" si="35"/>
        <v>0</v>
      </c>
      <c r="DY64" s="172">
        <f t="shared" si="35"/>
        <v>0</v>
      </c>
      <c r="DZ64" s="172">
        <f t="shared" si="35"/>
        <v>0</v>
      </c>
      <c r="EA64" s="172">
        <f t="shared" si="35"/>
        <v>0</v>
      </c>
      <c r="EB64" s="172">
        <f t="shared" si="35"/>
        <v>0</v>
      </c>
      <c r="EC64" s="172">
        <f t="shared" si="35"/>
        <v>0</v>
      </c>
      <c r="ED64" s="172">
        <f t="shared" ref="ED64:EZ64" si="36">ED60+ED62</f>
        <v>0</v>
      </c>
      <c r="EE64" s="172">
        <f t="shared" si="36"/>
        <v>0</v>
      </c>
      <c r="EF64" s="172">
        <f t="shared" si="36"/>
        <v>0</v>
      </c>
      <c r="EG64" s="172">
        <f t="shared" si="36"/>
        <v>0</v>
      </c>
      <c r="EH64" s="172">
        <f t="shared" si="36"/>
        <v>0</v>
      </c>
      <c r="EI64" s="172">
        <f t="shared" si="36"/>
        <v>0</v>
      </c>
      <c r="EJ64" s="172">
        <f t="shared" si="36"/>
        <v>0</v>
      </c>
      <c r="EK64" s="172">
        <f t="shared" si="36"/>
        <v>0</v>
      </c>
      <c r="EL64" s="172">
        <f t="shared" si="36"/>
        <v>0</v>
      </c>
      <c r="EM64" s="172">
        <f t="shared" si="36"/>
        <v>0</v>
      </c>
      <c r="EN64" s="172">
        <f t="shared" si="36"/>
        <v>0</v>
      </c>
      <c r="EO64" s="172">
        <f t="shared" si="36"/>
        <v>0</v>
      </c>
      <c r="EP64" s="172">
        <f t="shared" si="36"/>
        <v>0</v>
      </c>
      <c r="EQ64" s="172">
        <f t="shared" si="36"/>
        <v>0</v>
      </c>
      <c r="ER64" s="172">
        <f t="shared" si="36"/>
        <v>0</v>
      </c>
      <c r="ES64" s="172">
        <f t="shared" si="36"/>
        <v>0</v>
      </c>
      <c r="ET64" s="172">
        <f t="shared" si="36"/>
        <v>0</v>
      </c>
      <c r="EU64" s="172">
        <f t="shared" si="36"/>
        <v>0</v>
      </c>
      <c r="EV64" s="172">
        <f t="shared" si="36"/>
        <v>0</v>
      </c>
      <c r="EW64" s="172">
        <f t="shared" si="36"/>
        <v>0</v>
      </c>
      <c r="EX64" s="172">
        <f t="shared" si="36"/>
        <v>0</v>
      </c>
      <c r="EY64" s="172">
        <f t="shared" si="36"/>
        <v>0</v>
      </c>
      <c r="EZ64" s="172">
        <f t="shared" si="36"/>
        <v>0</v>
      </c>
    </row>
    <row r="65" spans="1:156" x14ac:dyDescent="0.3">
      <c r="A65" s="30"/>
      <c r="B65" s="128"/>
      <c r="D65" s="195"/>
      <c r="E65" s="189"/>
      <c r="F65" s="189"/>
      <c r="G65" s="189"/>
      <c r="H65" s="189"/>
      <c r="I65" s="189"/>
      <c r="J65" s="189"/>
      <c r="K65" s="189"/>
      <c r="L65" s="189"/>
      <c r="M65" s="189"/>
      <c r="N65" s="189"/>
      <c r="O65" s="189"/>
      <c r="P65" s="189"/>
      <c r="Q65" s="189"/>
      <c r="R65" s="189"/>
      <c r="S65" s="189"/>
      <c r="T65" s="189"/>
      <c r="U65" s="189"/>
      <c r="V65" s="189"/>
      <c r="W65" s="189"/>
      <c r="X65" s="189"/>
      <c r="Y65" s="189"/>
      <c r="Z65" s="189"/>
      <c r="AA65" s="189"/>
      <c r="AB65" s="189"/>
      <c r="AC65" s="189"/>
      <c r="AD65" s="189"/>
      <c r="AE65" s="189"/>
      <c r="AF65" s="189"/>
      <c r="AG65" s="189"/>
      <c r="AH65" s="189"/>
      <c r="AI65" s="189"/>
      <c r="AJ65" s="189"/>
      <c r="AK65" s="189"/>
      <c r="AL65" s="189"/>
      <c r="AM65" s="189"/>
      <c r="AN65" s="189"/>
      <c r="AO65" s="189"/>
      <c r="AP65" s="189"/>
      <c r="AQ65" s="189"/>
      <c r="AR65" s="189"/>
      <c r="AS65" s="189"/>
      <c r="AT65" s="189"/>
      <c r="AU65" s="189"/>
      <c r="AV65" s="189"/>
      <c r="AW65" s="189"/>
      <c r="AX65" s="189"/>
      <c r="AY65" s="189"/>
      <c r="AZ65" s="189"/>
      <c r="BA65" s="189"/>
      <c r="BB65" s="189"/>
      <c r="BC65" s="189"/>
      <c r="BD65" s="189"/>
      <c r="BE65" s="189"/>
      <c r="BF65" s="189"/>
      <c r="BG65" s="189"/>
      <c r="BH65" s="189"/>
      <c r="BI65" s="189"/>
      <c r="BJ65" s="189"/>
      <c r="BK65" s="189"/>
      <c r="BL65" s="189"/>
      <c r="BM65" s="189"/>
      <c r="BN65" s="189"/>
      <c r="BO65" s="189"/>
      <c r="BP65" s="189"/>
      <c r="BQ65" s="189"/>
      <c r="BR65" s="189"/>
      <c r="BS65" s="189"/>
      <c r="BT65" s="189"/>
      <c r="BU65" s="189"/>
      <c r="BV65" s="189"/>
      <c r="BW65" s="189"/>
      <c r="BX65" s="189"/>
      <c r="BY65" s="189"/>
      <c r="BZ65" s="189"/>
      <c r="CA65" s="189"/>
      <c r="CB65" s="189"/>
      <c r="CC65" s="189"/>
      <c r="CD65" s="189"/>
      <c r="CE65" s="189"/>
      <c r="CF65" s="189"/>
      <c r="CG65" s="189"/>
      <c r="CH65" s="189"/>
      <c r="CI65" s="189"/>
      <c r="CJ65" s="189"/>
      <c r="CK65" s="189"/>
      <c r="CL65" s="189"/>
      <c r="CM65" s="189"/>
      <c r="CN65" s="189"/>
      <c r="CO65" s="189"/>
      <c r="CP65" s="189"/>
      <c r="CQ65" s="189"/>
      <c r="CR65" s="189"/>
      <c r="CS65" s="189"/>
      <c r="CT65" s="189"/>
      <c r="CU65" s="189"/>
      <c r="CV65" s="189"/>
      <c r="CW65" s="189"/>
      <c r="CX65" s="189"/>
      <c r="CY65" s="189"/>
      <c r="CZ65" s="189"/>
      <c r="DA65" s="189"/>
      <c r="DB65" s="189"/>
      <c r="DC65" s="189"/>
      <c r="DD65" s="189"/>
      <c r="DE65" s="189"/>
      <c r="DF65" s="189"/>
      <c r="DG65" s="189"/>
      <c r="DH65" s="189"/>
      <c r="DI65" s="189"/>
      <c r="DJ65" s="189"/>
      <c r="DK65" s="189"/>
      <c r="DL65" s="189"/>
      <c r="DM65" s="189"/>
      <c r="DN65" s="189"/>
      <c r="DO65" s="189"/>
      <c r="DP65" s="189"/>
      <c r="DQ65" s="189"/>
      <c r="DR65" s="189"/>
      <c r="DS65" s="189"/>
      <c r="DT65" s="189"/>
      <c r="DU65" s="189"/>
      <c r="DV65" s="189"/>
      <c r="DW65" s="189"/>
      <c r="DX65" s="189"/>
      <c r="DY65" s="189"/>
      <c r="DZ65" s="189"/>
      <c r="EA65" s="189"/>
      <c r="EB65" s="189"/>
      <c r="EC65" s="189"/>
      <c r="ED65" s="189"/>
      <c r="EE65" s="189"/>
      <c r="EF65" s="189"/>
      <c r="EG65" s="189"/>
      <c r="EH65" s="189"/>
      <c r="EI65" s="189"/>
      <c r="EJ65" s="189"/>
      <c r="EK65" s="189"/>
      <c r="EL65" s="189"/>
      <c r="EM65" s="189"/>
      <c r="EN65" s="189"/>
      <c r="EO65" s="189"/>
      <c r="EP65" s="189"/>
      <c r="EQ65" s="189"/>
      <c r="ER65" s="189"/>
      <c r="ES65" s="189"/>
      <c r="ET65" s="189"/>
      <c r="EU65" s="189"/>
      <c r="EV65" s="189"/>
      <c r="EW65" s="189"/>
      <c r="EX65" s="189"/>
      <c r="EY65" s="189"/>
      <c r="EZ65" s="189"/>
    </row>
    <row r="66" spans="1:156" ht="15.5" x14ac:dyDescent="0.3">
      <c r="B66" s="79" t="s">
        <v>186</v>
      </c>
      <c r="C66" s="123"/>
      <c r="D66" s="198"/>
      <c r="E66" s="189"/>
      <c r="F66" s="189"/>
      <c r="G66" s="189"/>
      <c r="H66" s="189"/>
      <c r="I66" s="189"/>
      <c r="J66" s="189"/>
      <c r="K66" s="189"/>
      <c r="L66" s="189"/>
      <c r="M66" s="189"/>
      <c r="N66" s="189"/>
      <c r="O66" s="189"/>
      <c r="P66" s="189"/>
      <c r="Q66" s="189"/>
      <c r="R66" s="189"/>
      <c r="S66" s="189"/>
      <c r="T66" s="189"/>
      <c r="U66" s="189"/>
      <c r="V66" s="189"/>
      <c r="W66" s="189"/>
      <c r="X66" s="189"/>
      <c r="Y66" s="189"/>
      <c r="Z66" s="189"/>
      <c r="AA66" s="189"/>
      <c r="AB66" s="189"/>
      <c r="AC66" s="189"/>
      <c r="AD66" s="189"/>
      <c r="AE66" s="189"/>
      <c r="AF66" s="189"/>
      <c r="AG66" s="189"/>
      <c r="AH66" s="189"/>
      <c r="AI66" s="189"/>
      <c r="AJ66" s="189"/>
      <c r="AK66" s="189"/>
      <c r="AL66" s="189"/>
      <c r="AM66" s="189"/>
      <c r="AN66" s="189"/>
      <c r="AO66" s="189"/>
      <c r="AP66" s="189"/>
      <c r="AQ66" s="189"/>
      <c r="AR66" s="189"/>
      <c r="AS66" s="189"/>
      <c r="AT66" s="189"/>
      <c r="AU66" s="189"/>
      <c r="AV66" s="189"/>
      <c r="AW66" s="189"/>
      <c r="AX66" s="189"/>
      <c r="AY66" s="189"/>
      <c r="AZ66" s="189"/>
      <c r="BA66" s="189"/>
      <c r="BB66" s="189"/>
      <c r="BC66" s="189"/>
      <c r="BD66" s="189"/>
      <c r="BE66" s="189"/>
      <c r="BF66" s="189"/>
      <c r="BG66" s="189"/>
      <c r="BH66" s="189"/>
      <c r="BI66" s="189"/>
      <c r="BJ66" s="189"/>
      <c r="BK66" s="189"/>
      <c r="BL66" s="189"/>
      <c r="BM66" s="189"/>
      <c r="BN66" s="189"/>
      <c r="BO66" s="189"/>
      <c r="BP66" s="189"/>
      <c r="BQ66" s="189"/>
      <c r="BR66" s="189"/>
      <c r="BS66" s="189"/>
      <c r="BT66" s="189"/>
      <c r="BU66" s="189"/>
      <c r="BV66" s="189"/>
      <c r="BW66" s="189"/>
      <c r="BX66" s="189"/>
      <c r="BY66" s="189"/>
      <c r="BZ66" s="189"/>
      <c r="CA66" s="189"/>
      <c r="CB66" s="189"/>
      <c r="CC66" s="189"/>
      <c r="CD66" s="189"/>
      <c r="CE66" s="189"/>
      <c r="CF66" s="189"/>
      <c r="CG66" s="189"/>
      <c r="CH66" s="189"/>
      <c r="CI66" s="189"/>
      <c r="CJ66" s="189"/>
      <c r="CK66" s="189"/>
      <c r="CL66" s="189"/>
      <c r="CM66" s="189"/>
      <c r="CN66" s="189"/>
      <c r="CO66" s="189"/>
      <c r="CP66" s="189"/>
      <c r="CQ66" s="189"/>
      <c r="CR66" s="189"/>
      <c r="CS66" s="189"/>
      <c r="CT66" s="189"/>
      <c r="CU66" s="189"/>
      <c r="CV66" s="189"/>
      <c r="CW66" s="189"/>
      <c r="CX66" s="189"/>
      <c r="CY66" s="189"/>
      <c r="CZ66" s="189"/>
      <c r="DA66" s="189"/>
      <c r="DB66" s="189"/>
      <c r="DC66" s="189"/>
      <c r="DD66" s="189"/>
      <c r="DE66" s="189"/>
      <c r="DF66" s="189"/>
      <c r="DG66" s="189"/>
      <c r="DH66" s="189"/>
      <c r="DI66" s="189"/>
      <c r="DJ66" s="189"/>
      <c r="DK66" s="189"/>
      <c r="DL66" s="189"/>
      <c r="DM66" s="189"/>
      <c r="DN66" s="189"/>
      <c r="DO66" s="189"/>
      <c r="DP66" s="189"/>
      <c r="DQ66" s="189"/>
      <c r="DR66" s="189"/>
      <c r="DS66" s="189"/>
      <c r="DT66" s="189"/>
      <c r="DU66" s="189"/>
      <c r="DV66" s="189"/>
      <c r="DW66" s="189"/>
      <c r="DX66" s="189"/>
      <c r="DY66" s="189"/>
      <c r="DZ66" s="189"/>
      <c r="EA66" s="189"/>
      <c r="EB66" s="189"/>
      <c r="EC66" s="189"/>
      <c r="ED66" s="189"/>
      <c r="EE66" s="189"/>
      <c r="EF66" s="189"/>
      <c r="EG66" s="189"/>
      <c r="EH66" s="189"/>
      <c r="EI66" s="189"/>
      <c r="EJ66" s="189"/>
      <c r="EK66" s="189"/>
      <c r="EL66" s="189"/>
      <c r="EM66" s="189"/>
      <c r="EN66" s="189"/>
      <c r="EO66" s="189"/>
      <c r="EP66" s="189"/>
      <c r="EQ66" s="189"/>
      <c r="ER66" s="189"/>
      <c r="ES66" s="189"/>
      <c r="ET66" s="189"/>
      <c r="EU66" s="189"/>
      <c r="EV66" s="189"/>
      <c r="EW66" s="189"/>
      <c r="EX66" s="189"/>
      <c r="EY66" s="189"/>
      <c r="EZ66" s="189"/>
    </row>
    <row r="67" spans="1:156" x14ac:dyDescent="0.3">
      <c r="D67" s="195"/>
      <c r="E67" s="189"/>
      <c r="F67" s="189"/>
      <c r="G67" s="189"/>
      <c r="H67" s="189"/>
      <c r="I67" s="189"/>
      <c r="J67" s="189"/>
      <c r="K67" s="189"/>
      <c r="L67" s="189"/>
      <c r="M67" s="189"/>
      <c r="N67" s="189"/>
      <c r="O67" s="189"/>
      <c r="P67" s="189"/>
      <c r="Q67" s="189"/>
      <c r="R67" s="189"/>
      <c r="S67" s="189"/>
      <c r="T67" s="189"/>
      <c r="U67" s="189"/>
      <c r="V67" s="189"/>
      <c r="W67" s="189"/>
      <c r="X67" s="189"/>
      <c r="Y67" s="189"/>
      <c r="Z67" s="189"/>
      <c r="AA67" s="189"/>
      <c r="AB67" s="189"/>
      <c r="AC67" s="189"/>
      <c r="AD67" s="189"/>
      <c r="AE67" s="189"/>
      <c r="AF67" s="189"/>
      <c r="AG67" s="189"/>
      <c r="AH67" s="189"/>
      <c r="AI67" s="189"/>
      <c r="AJ67" s="189"/>
      <c r="AK67" s="189"/>
      <c r="AL67" s="189"/>
      <c r="AM67" s="189"/>
      <c r="AN67" s="189"/>
      <c r="AO67" s="189"/>
      <c r="AP67" s="189"/>
      <c r="AQ67" s="189"/>
      <c r="AR67" s="189"/>
      <c r="AS67" s="189"/>
      <c r="AT67" s="189"/>
      <c r="AU67" s="189"/>
      <c r="AV67" s="189"/>
      <c r="AW67" s="189"/>
      <c r="AX67" s="189"/>
      <c r="AY67" s="189"/>
      <c r="AZ67" s="189"/>
      <c r="BA67" s="189"/>
      <c r="BB67" s="189"/>
      <c r="BC67" s="189"/>
      <c r="BD67" s="189"/>
      <c r="BE67" s="189"/>
      <c r="BF67" s="189"/>
      <c r="BG67" s="189"/>
      <c r="BH67" s="189"/>
      <c r="BI67" s="189"/>
      <c r="BJ67" s="189"/>
      <c r="BK67" s="189"/>
      <c r="BL67" s="189"/>
      <c r="BM67" s="189"/>
      <c r="BN67" s="189"/>
      <c r="BO67" s="189"/>
      <c r="BP67" s="189"/>
      <c r="BQ67" s="189"/>
      <c r="BR67" s="189"/>
      <c r="BS67" s="189"/>
      <c r="BT67" s="189"/>
      <c r="BU67" s="189"/>
      <c r="BV67" s="189"/>
      <c r="BW67" s="189"/>
      <c r="BX67" s="189"/>
      <c r="BY67" s="189"/>
      <c r="BZ67" s="189"/>
      <c r="CA67" s="189"/>
      <c r="CB67" s="189"/>
      <c r="CC67" s="189"/>
      <c r="CD67" s="189"/>
      <c r="CE67" s="189"/>
      <c r="CF67" s="189"/>
      <c r="CG67" s="189"/>
      <c r="CH67" s="189"/>
      <c r="CI67" s="189"/>
      <c r="CJ67" s="189"/>
      <c r="CK67" s="189"/>
      <c r="CL67" s="189"/>
      <c r="CM67" s="189"/>
      <c r="CN67" s="189"/>
      <c r="CO67" s="189"/>
      <c r="CP67" s="189"/>
      <c r="CQ67" s="189"/>
      <c r="CR67" s="189"/>
      <c r="CS67" s="189"/>
      <c r="CT67" s="189"/>
      <c r="CU67" s="189"/>
      <c r="CV67" s="189"/>
      <c r="CW67" s="189"/>
      <c r="CX67" s="189"/>
      <c r="CY67" s="189"/>
      <c r="CZ67" s="189"/>
      <c r="DA67" s="189"/>
      <c r="DB67" s="189"/>
      <c r="DC67" s="189"/>
      <c r="DD67" s="189"/>
      <c r="DE67" s="189"/>
      <c r="DF67" s="189"/>
      <c r="DG67" s="189"/>
      <c r="DH67" s="189"/>
      <c r="DI67" s="189"/>
      <c r="DJ67" s="189"/>
      <c r="DK67" s="189"/>
      <c r="DL67" s="189"/>
      <c r="DM67" s="189"/>
      <c r="DN67" s="189"/>
      <c r="DO67" s="189"/>
      <c r="DP67" s="189"/>
      <c r="DQ67" s="189"/>
      <c r="DR67" s="189"/>
      <c r="DS67" s="189"/>
      <c r="DT67" s="189"/>
      <c r="DU67" s="189"/>
      <c r="DV67" s="189"/>
      <c r="DW67" s="189"/>
      <c r="DX67" s="189"/>
      <c r="DY67" s="189"/>
      <c r="DZ67" s="189"/>
      <c r="EA67" s="189"/>
      <c r="EB67" s="189"/>
      <c r="EC67" s="189"/>
      <c r="ED67" s="189"/>
      <c r="EE67" s="189"/>
      <c r="EF67" s="189"/>
      <c r="EG67" s="189"/>
      <c r="EH67" s="189"/>
      <c r="EI67" s="189"/>
      <c r="EJ67" s="189"/>
      <c r="EK67" s="189"/>
      <c r="EL67" s="189"/>
      <c r="EM67" s="189"/>
      <c r="EN67" s="189"/>
      <c r="EO67" s="189"/>
      <c r="EP67" s="189"/>
      <c r="EQ67" s="189"/>
      <c r="ER67" s="189"/>
      <c r="ES67" s="189"/>
      <c r="ET67" s="189"/>
      <c r="EU67" s="189"/>
      <c r="EV67" s="189"/>
      <c r="EW67" s="189"/>
      <c r="EX67" s="189"/>
      <c r="EY67" s="189"/>
      <c r="EZ67" s="189"/>
    </row>
    <row r="68" spans="1:156" x14ac:dyDescent="0.3">
      <c r="B68" s="38" t="s">
        <v>187</v>
      </c>
      <c r="D68" s="195"/>
      <c r="E68" s="189"/>
      <c r="F68" s="189"/>
      <c r="G68" s="189"/>
      <c r="H68" s="189"/>
      <c r="I68" s="189"/>
      <c r="J68" s="189"/>
      <c r="K68" s="189"/>
      <c r="L68" s="189"/>
      <c r="M68" s="189"/>
      <c r="N68" s="189"/>
      <c r="O68" s="189"/>
      <c r="P68" s="189"/>
      <c r="Q68" s="189"/>
      <c r="R68" s="189"/>
      <c r="S68" s="189"/>
      <c r="T68" s="189"/>
      <c r="U68" s="189"/>
      <c r="V68" s="189"/>
      <c r="W68" s="189"/>
      <c r="X68" s="189"/>
      <c r="Y68" s="189"/>
      <c r="Z68" s="189"/>
      <c r="AA68" s="189"/>
      <c r="AB68" s="189"/>
      <c r="AC68" s="189"/>
      <c r="AD68" s="189"/>
      <c r="AE68" s="189"/>
      <c r="AF68" s="189"/>
      <c r="AG68" s="189"/>
      <c r="AH68" s="189"/>
      <c r="AI68" s="189"/>
      <c r="AJ68" s="189"/>
      <c r="AK68" s="189"/>
      <c r="AL68" s="189"/>
      <c r="AM68" s="189"/>
      <c r="AN68" s="189"/>
      <c r="AO68" s="189"/>
      <c r="AP68" s="189"/>
      <c r="AQ68" s="189"/>
      <c r="AR68" s="189"/>
      <c r="AS68" s="189"/>
      <c r="AT68" s="189"/>
      <c r="AU68" s="189"/>
      <c r="AV68" s="189"/>
      <c r="AW68" s="189"/>
      <c r="AX68" s="189"/>
      <c r="AY68" s="189"/>
      <c r="AZ68" s="189"/>
      <c r="BA68" s="189"/>
      <c r="BB68" s="189"/>
      <c r="BC68" s="189"/>
      <c r="BD68" s="189"/>
      <c r="BE68" s="189"/>
      <c r="BF68" s="189"/>
      <c r="BG68" s="189"/>
      <c r="BH68" s="189"/>
      <c r="BI68" s="189"/>
      <c r="BJ68" s="189"/>
      <c r="BK68" s="189"/>
      <c r="BL68" s="189"/>
      <c r="BM68" s="189"/>
      <c r="BN68" s="189"/>
      <c r="BO68" s="189"/>
      <c r="BP68" s="189"/>
      <c r="BQ68" s="189"/>
      <c r="BR68" s="189"/>
      <c r="BS68" s="189"/>
      <c r="BT68" s="189"/>
      <c r="BU68" s="189"/>
      <c r="BV68" s="189"/>
      <c r="BW68" s="189"/>
      <c r="BX68" s="189"/>
      <c r="BY68" s="189"/>
      <c r="BZ68" s="189"/>
      <c r="CA68" s="189"/>
      <c r="CB68" s="189"/>
      <c r="CC68" s="189"/>
      <c r="CD68" s="189"/>
      <c r="CE68" s="189"/>
      <c r="CF68" s="189"/>
      <c r="CG68" s="189"/>
      <c r="CH68" s="189"/>
      <c r="CI68" s="189"/>
      <c r="CJ68" s="189"/>
      <c r="CK68" s="189"/>
      <c r="CL68" s="189"/>
      <c r="CM68" s="189"/>
      <c r="CN68" s="189"/>
      <c r="CO68" s="189"/>
      <c r="CP68" s="189"/>
      <c r="CQ68" s="189"/>
      <c r="CR68" s="189"/>
      <c r="CS68" s="189"/>
      <c r="CT68" s="189"/>
      <c r="CU68" s="189"/>
      <c r="CV68" s="189"/>
      <c r="CW68" s="189"/>
      <c r="CX68" s="189"/>
      <c r="CY68" s="189"/>
      <c r="CZ68" s="189"/>
      <c r="DA68" s="189"/>
      <c r="DB68" s="189"/>
      <c r="DC68" s="189"/>
      <c r="DD68" s="189"/>
      <c r="DE68" s="189"/>
      <c r="DF68" s="189"/>
      <c r="DG68" s="189"/>
      <c r="DH68" s="189"/>
      <c r="DI68" s="189"/>
      <c r="DJ68" s="189"/>
      <c r="DK68" s="189"/>
      <c r="DL68" s="189"/>
      <c r="DM68" s="189"/>
      <c r="DN68" s="189"/>
      <c r="DO68" s="189"/>
      <c r="DP68" s="189"/>
      <c r="DQ68" s="189"/>
      <c r="DR68" s="189"/>
      <c r="DS68" s="189"/>
      <c r="DT68" s="189"/>
      <c r="DU68" s="189"/>
      <c r="DV68" s="189"/>
      <c r="DW68" s="189"/>
      <c r="DX68" s="189"/>
      <c r="DY68" s="189"/>
      <c r="DZ68" s="189"/>
      <c r="EA68" s="189"/>
      <c r="EB68" s="189"/>
      <c r="EC68" s="189"/>
      <c r="ED68" s="189"/>
      <c r="EE68" s="189"/>
      <c r="EF68" s="189"/>
      <c r="EG68" s="189"/>
      <c r="EH68" s="189"/>
      <c r="EI68" s="189"/>
      <c r="EJ68" s="189"/>
      <c r="EK68" s="189"/>
      <c r="EL68" s="189"/>
      <c r="EM68" s="189"/>
      <c r="EN68" s="189"/>
      <c r="EO68" s="189"/>
      <c r="EP68" s="189"/>
      <c r="EQ68" s="189"/>
      <c r="ER68" s="189"/>
      <c r="ES68" s="189"/>
      <c r="ET68" s="189"/>
      <c r="EU68" s="189"/>
      <c r="EV68" s="189"/>
      <c r="EW68" s="189"/>
      <c r="EX68" s="189"/>
      <c r="EY68" s="189"/>
      <c r="EZ68" s="189"/>
    </row>
    <row r="69" spans="1:156" x14ac:dyDescent="0.3">
      <c r="D69" s="195"/>
      <c r="E69" s="189"/>
      <c r="F69" s="189"/>
      <c r="G69" s="189"/>
      <c r="H69" s="189"/>
      <c r="I69" s="189"/>
      <c r="J69" s="189"/>
      <c r="K69" s="189"/>
      <c r="L69" s="189"/>
      <c r="M69" s="189"/>
      <c r="N69" s="189"/>
      <c r="O69" s="189"/>
      <c r="P69" s="189"/>
      <c r="Q69" s="189"/>
      <c r="R69" s="189"/>
      <c r="S69" s="189"/>
      <c r="T69" s="189"/>
      <c r="U69" s="189"/>
      <c r="V69" s="189"/>
      <c r="W69" s="189"/>
      <c r="X69" s="189"/>
      <c r="Y69" s="189"/>
      <c r="Z69" s="189"/>
      <c r="AA69" s="189"/>
      <c r="AB69" s="189"/>
      <c r="AC69" s="189"/>
      <c r="AD69" s="189"/>
      <c r="AE69" s="189"/>
      <c r="AF69" s="189"/>
      <c r="AG69" s="189"/>
      <c r="AH69" s="189"/>
      <c r="AI69" s="189"/>
      <c r="AJ69" s="189"/>
      <c r="AK69" s="189"/>
      <c r="AL69" s="189"/>
      <c r="AM69" s="189"/>
      <c r="AN69" s="189"/>
      <c r="AO69" s="189"/>
      <c r="AP69" s="189"/>
      <c r="AQ69" s="189"/>
      <c r="AR69" s="189"/>
      <c r="AS69" s="189"/>
      <c r="AT69" s="189"/>
      <c r="AU69" s="189"/>
      <c r="AV69" s="189"/>
      <c r="AW69" s="189"/>
      <c r="AX69" s="189"/>
      <c r="AY69" s="189"/>
      <c r="AZ69" s="189"/>
      <c r="BA69" s="189"/>
      <c r="BB69" s="189"/>
      <c r="BC69" s="189"/>
      <c r="BD69" s="189"/>
      <c r="BE69" s="189"/>
      <c r="BF69" s="189"/>
      <c r="BG69" s="189"/>
      <c r="BH69" s="189"/>
      <c r="BI69" s="189"/>
      <c r="BJ69" s="189"/>
      <c r="BK69" s="189"/>
      <c r="BL69" s="189"/>
      <c r="BM69" s="189"/>
      <c r="BN69" s="189"/>
      <c r="BO69" s="189"/>
      <c r="BP69" s="189"/>
      <c r="BQ69" s="189"/>
      <c r="BR69" s="189"/>
      <c r="BS69" s="189"/>
      <c r="BT69" s="189"/>
      <c r="BU69" s="189"/>
      <c r="BV69" s="189"/>
      <c r="BW69" s="189"/>
      <c r="BX69" s="189"/>
      <c r="BY69" s="189"/>
      <c r="BZ69" s="189"/>
      <c r="CA69" s="189"/>
      <c r="CB69" s="189"/>
      <c r="CC69" s="189"/>
      <c r="CD69" s="189"/>
      <c r="CE69" s="189"/>
      <c r="CF69" s="189"/>
      <c r="CG69" s="189"/>
      <c r="CH69" s="189"/>
      <c r="CI69" s="189"/>
      <c r="CJ69" s="189"/>
      <c r="CK69" s="189"/>
      <c r="CL69" s="189"/>
      <c r="CM69" s="189"/>
      <c r="CN69" s="189"/>
      <c r="CO69" s="189"/>
      <c r="CP69" s="189"/>
      <c r="CQ69" s="189"/>
      <c r="CR69" s="189"/>
      <c r="CS69" s="189"/>
      <c r="CT69" s="189"/>
      <c r="CU69" s="189"/>
      <c r="CV69" s="189"/>
      <c r="CW69" s="189"/>
      <c r="CX69" s="189"/>
      <c r="CY69" s="189"/>
      <c r="CZ69" s="189"/>
      <c r="DA69" s="189"/>
      <c r="DB69" s="189"/>
      <c r="DC69" s="189"/>
      <c r="DD69" s="189"/>
      <c r="DE69" s="189"/>
      <c r="DF69" s="189"/>
      <c r="DG69" s="189"/>
      <c r="DH69" s="189"/>
      <c r="DI69" s="189"/>
      <c r="DJ69" s="189"/>
      <c r="DK69" s="189"/>
      <c r="DL69" s="189"/>
      <c r="DM69" s="189"/>
      <c r="DN69" s="189"/>
      <c r="DO69" s="189"/>
      <c r="DP69" s="189"/>
      <c r="DQ69" s="189"/>
      <c r="DR69" s="189"/>
      <c r="DS69" s="189"/>
      <c r="DT69" s="189"/>
      <c r="DU69" s="189"/>
      <c r="DV69" s="189"/>
      <c r="DW69" s="189"/>
      <c r="DX69" s="189"/>
      <c r="DY69" s="189"/>
      <c r="DZ69" s="189"/>
      <c r="EA69" s="189"/>
      <c r="EB69" s="189"/>
      <c r="EC69" s="189"/>
      <c r="ED69" s="189"/>
      <c r="EE69" s="189"/>
      <c r="EF69" s="189"/>
      <c r="EG69" s="189"/>
      <c r="EH69" s="189"/>
      <c r="EI69" s="189"/>
      <c r="EJ69" s="189"/>
      <c r="EK69" s="189"/>
      <c r="EL69" s="189"/>
      <c r="EM69" s="189"/>
      <c r="EN69" s="189"/>
      <c r="EO69" s="189"/>
      <c r="EP69" s="189"/>
      <c r="EQ69" s="189"/>
      <c r="ER69" s="189"/>
      <c r="ES69" s="189"/>
      <c r="ET69" s="189"/>
      <c r="EU69" s="189"/>
      <c r="EV69" s="189"/>
      <c r="EW69" s="189"/>
      <c r="EX69" s="189"/>
      <c r="EY69" s="189"/>
      <c r="EZ69" s="189"/>
    </row>
    <row r="70" spans="1:156" x14ac:dyDescent="0.3">
      <c r="B70" s="132" t="s">
        <v>188</v>
      </c>
      <c r="C70" s="133"/>
      <c r="D70" s="195"/>
      <c r="E70" s="189"/>
      <c r="F70" s="172">
        <f t="shared" ref="F70:AK70" si="37">SUM(F71:F72)</f>
        <v>0</v>
      </c>
      <c r="G70" s="172">
        <f t="shared" si="37"/>
        <v>0</v>
      </c>
      <c r="H70" s="172">
        <f t="shared" si="37"/>
        <v>0</v>
      </c>
      <c r="I70" s="172">
        <f t="shared" si="37"/>
        <v>0</v>
      </c>
      <c r="J70" s="172">
        <f t="shared" si="37"/>
        <v>0</v>
      </c>
      <c r="K70" s="172">
        <f t="shared" si="37"/>
        <v>0</v>
      </c>
      <c r="L70" s="172">
        <f t="shared" si="37"/>
        <v>0</v>
      </c>
      <c r="M70" s="172">
        <f t="shared" si="37"/>
        <v>0</v>
      </c>
      <c r="N70" s="172">
        <f t="shared" si="37"/>
        <v>0</v>
      </c>
      <c r="O70" s="172">
        <f t="shared" si="37"/>
        <v>0</v>
      </c>
      <c r="P70" s="172">
        <f t="shared" si="37"/>
        <v>0</v>
      </c>
      <c r="Q70" s="172">
        <f t="shared" si="37"/>
        <v>0</v>
      </c>
      <c r="R70" s="172">
        <f t="shared" si="37"/>
        <v>0</v>
      </c>
      <c r="S70" s="172">
        <f t="shared" si="37"/>
        <v>0</v>
      </c>
      <c r="T70" s="172">
        <f t="shared" si="37"/>
        <v>0</v>
      </c>
      <c r="U70" s="172">
        <f t="shared" si="37"/>
        <v>0</v>
      </c>
      <c r="V70" s="172">
        <f t="shared" si="37"/>
        <v>0</v>
      </c>
      <c r="W70" s="172">
        <f t="shared" si="37"/>
        <v>0</v>
      </c>
      <c r="X70" s="172">
        <f t="shared" si="37"/>
        <v>0</v>
      </c>
      <c r="Y70" s="172">
        <f t="shared" si="37"/>
        <v>0</v>
      </c>
      <c r="Z70" s="172">
        <f t="shared" si="37"/>
        <v>0</v>
      </c>
      <c r="AA70" s="172">
        <f t="shared" si="37"/>
        <v>0</v>
      </c>
      <c r="AB70" s="172">
        <f t="shared" si="37"/>
        <v>0</v>
      </c>
      <c r="AC70" s="172">
        <f t="shared" si="37"/>
        <v>0</v>
      </c>
      <c r="AD70" s="172">
        <f t="shared" si="37"/>
        <v>0</v>
      </c>
      <c r="AE70" s="172">
        <f t="shared" si="37"/>
        <v>0</v>
      </c>
      <c r="AF70" s="172">
        <f t="shared" si="37"/>
        <v>0</v>
      </c>
      <c r="AG70" s="172">
        <f t="shared" si="37"/>
        <v>0</v>
      </c>
      <c r="AH70" s="172">
        <f t="shared" si="37"/>
        <v>0</v>
      </c>
      <c r="AI70" s="172">
        <f t="shared" si="37"/>
        <v>0</v>
      </c>
      <c r="AJ70" s="172">
        <f t="shared" si="37"/>
        <v>0</v>
      </c>
      <c r="AK70" s="172">
        <f t="shared" si="37"/>
        <v>0</v>
      </c>
      <c r="AL70" s="172">
        <f t="shared" ref="AL70:BQ70" si="38">SUM(AL71:AL72)</f>
        <v>0</v>
      </c>
      <c r="AM70" s="172">
        <f t="shared" si="38"/>
        <v>0</v>
      </c>
      <c r="AN70" s="172">
        <f t="shared" si="38"/>
        <v>0</v>
      </c>
      <c r="AO70" s="172">
        <f t="shared" si="38"/>
        <v>0</v>
      </c>
      <c r="AP70" s="172">
        <f t="shared" si="38"/>
        <v>0</v>
      </c>
      <c r="AQ70" s="172">
        <f t="shared" si="38"/>
        <v>0</v>
      </c>
      <c r="AR70" s="172">
        <f t="shared" si="38"/>
        <v>0</v>
      </c>
      <c r="AS70" s="172">
        <f t="shared" si="38"/>
        <v>0</v>
      </c>
      <c r="AT70" s="172">
        <f t="shared" si="38"/>
        <v>0</v>
      </c>
      <c r="AU70" s="172">
        <f t="shared" si="38"/>
        <v>0</v>
      </c>
      <c r="AV70" s="172">
        <f t="shared" si="38"/>
        <v>0</v>
      </c>
      <c r="AW70" s="172">
        <f t="shared" si="38"/>
        <v>0</v>
      </c>
      <c r="AX70" s="172">
        <f t="shared" si="38"/>
        <v>0</v>
      </c>
      <c r="AY70" s="172">
        <f t="shared" si="38"/>
        <v>0</v>
      </c>
      <c r="AZ70" s="172">
        <f t="shared" si="38"/>
        <v>0</v>
      </c>
      <c r="BA70" s="172">
        <f t="shared" si="38"/>
        <v>0</v>
      </c>
      <c r="BB70" s="172">
        <f t="shared" si="38"/>
        <v>0</v>
      </c>
      <c r="BC70" s="172">
        <f t="shared" si="38"/>
        <v>0</v>
      </c>
      <c r="BD70" s="172">
        <f t="shared" si="38"/>
        <v>0</v>
      </c>
      <c r="BE70" s="172">
        <f t="shared" si="38"/>
        <v>0</v>
      </c>
      <c r="BF70" s="172">
        <f t="shared" si="38"/>
        <v>0</v>
      </c>
      <c r="BG70" s="172">
        <f t="shared" si="38"/>
        <v>0</v>
      </c>
      <c r="BH70" s="172">
        <f t="shared" si="38"/>
        <v>0</v>
      </c>
      <c r="BI70" s="172">
        <f t="shared" si="38"/>
        <v>0</v>
      </c>
      <c r="BJ70" s="172">
        <f t="shared" si="38"/>
        <v>0</v>
      </c>
      <c r="BK70" s="172">
        <f t="shared" si="38"/>
        <v>0</v>
      </c>
      <c r="BL70" s="172">
        <f t="shared" si="38"/>
        <v>0</v>
      </c>
      <c r="BM70" s="172">
        <f t="shared" si="38"/>
        <v>0</v>
      </c>
      <c r="BN70" s="172">
        <f t="shared" si="38"/>
        <v>0</v>
      </c>
      <c r="BO70" s="172">
        <f t="shared" si="38"/>
        <v>0</v>
      </c>
      <c r="BP70" s="172">
        <f t="shared" si="38"/>
        <v>0</v>
      </c>
      <c r="BQ70" s="172">
        <f t="shared" si="38"/>
        <v>0</v>
      </c>
      <c r="BR70" s="172">
        <f t="shared" ref="BR70:CW70" si="39">SUM(BR71:BR72)</f>
        <v>0</v>
      </c>
      <c r="BS70" s="172">
        <f t="shared" si="39"/>
        <v>0</v>
      </c>
      <c r="BT70" s="172">
        <f t="shared" si="39"/>
        <v>0</v>
      </c>
      <c r="BU70" s="172">
        <f t="shared" si="39"/>
        <v>0</v>
      </c>
      <c r="BV70" s="172">
        <f t="shared" si="39"/>
        <v>0</v>
      </c>
      <c r="BW70" s="172">
        <f t="shared" si="39"/>
        <v>0</v>
      </c>
      <c r="BX70" s="172">
        <f t="shared" si="39"/>
        <v>0</v>
      </c>
      <c r="BY70" s="172">
        <f t="shared" si="39"/>
        <v>0</v>
      </c>
      <c r="BZ70" s="172">
        <f t="shared" si="39"/>
        <v>0</v>
      </c>
      <c r="CA70" s="172">
        <f t="shared" si="39"/>
        <v>0</v>
      </c>
      <c r="CB70" s="172">
        <f t="shared" si="39"/>
        <v>0</v>
      </c>
      <c r="CC70" s="172">
        <f t="shared" si="39"/>
        <v>0</v>
      </c>
      <c r="CD70" s="172">
        <f t="shared" si="39"/>
        <v>0</v>
      </c>
      <c r="CE70" s="172">
        <f t="shared" si="39"/>
        <v>0</v>
      </c>
      <c r="CF70" s="172">
        <f t="shared" si="39"/>
        <v>0</v>
      </c>
      <c r="CG70" s="172">
        <f t="shared" si="39"/>
        <v>0</v>
      </c>
      <c r="CH70" s="172">
        <f t="shared" si="39"/>
        <v>0</v>
      </c>
      <c r="CI70" s="172">
        <f t="shared" si="39"/>
        <v>0</v>
      </c>
      <c r="CJ70" s="172">
        <f t="shared" si="39"/>
        <v>0</v>
      </c>
      <c r="CK70" s="172">
        <f t="shared" si="39"/>
        <v>0</v>
      </c>
      <c r="CL70" s="172">
        <f t="shared" si="39"/>
        <v>0</v>
      </c>
      <c r="CM70" s="172">
        <f t="shared" si="39"/>
        <v>0</v>
      </c>
      <c r="CN70" s="172">
        <f t="shared" si="39"/>
        <v>0</v>
      </c>
      <c r="CO70" s="172">
        <f t="shared" si="39"/>
        <v>0</v>
      </c>
      <c r="CP70" s="172">
        <f t="shared" si="39"/>
        <v>0</v>
      </c>
      <c r="CQ70" s="172">
        <f t="shared" si="39"/>
        <v>0</v>
      </c>
      <c r="CR70" s="172">
        <f t="shared" si="39"/>
        <v>0</v>
      </c>
      <c r="CS70" s="172">
        <f t="shared" si="39"/>
        <v>0</v>
      </c>
      <c r="CT70" s="172">
        <f t="shared" si="39"/>
        <v>0</v>
      </c>
      <c r="CU70" s="172">
        <f t="shared" si="39"/>
        <v>0</v>
      </c>
      <c r="CV70" s="172">
        <f t="shared" si="39"/>
        <v>0</v>
      </c>
      <c r="CW70" s="172">
        <f t="shared" si="39"/>
        <v>0</v>
      </c>
      <c r="CX70" s="172">
        <f t="shared" ref="CX70:EC70" si="40">SUM(CX71:CX72)</f>
        <v>0</v>
      </c>
      <c r="CY70" s="172">
        <f t="shared" si="40"/>
        <v>0</v>
      </c>
      <c r="CZ70" s="172">
        <f t="shared" si="40"/>
        <v>0</v>
      </c>
      <c r="DA70" s="172">
        <f t="shared" si="40"/>
        <v>0</v>
      </c>
      <c r="DB70" s="172">
        <f t="shared" si="40"/>
        <v>0</v>
      </c>
      <c r="DC70" s="172">
        <f t="shared" si="40"/>
        <v>0</v>
      </c>
      <c r="DD70" s="172">
        <f t="shared" si="40"/>
        <v>0</v>
      </c>
      <c r="DE70" s="172">
        <f t="shared" si="40"/>
        <v>0</v>
      </c>
      <c r="DF70" s="172">
        <f t="shared" si="40"/>
        <v>0</v>
      </c>
      <c r="DG70" s="172">
        <f t="shared" si="40"/>
        <v>0</v>
      </c>
      <c r="DH70" s="172">
        <f t="shared" si="40"/>
        <v>0</v>
      </c>
      <c r="DI70" s="172">
        <f t="shared" si="40"/>
        <v>0</v>
      </c>
      <c r="DJ70" s="172">
        <f t="shared" si="40"/>
        <v>0</v>
      </c>
      <c r="DK70" s="172">
        <f t="shared" si="40"/>
        <v>0</v>
      </c>
      <c r="DL70" s="172">
        <f t="shared" si="40"/>
        <v>0</v>
      </c>
      <c r="DM70" s="172">
        <f t="shared" si="40"/>
        <v>0</v>
      </c>
      <c r="DN70" s="172">
        <f t="shared" si="40"/>
        <v>0</v>
      </c>
      <c r="DO70" s="172">
        <f t="shared" si="40"/>
        <v>0</v>
      </c>
      <c r="DP70" s="172">
        <f t="shared" si="40"/>
        <v>0</v>
      </c>
      <c r="DQ70" s="172">
        <f t="shared" si="40"/>
        <v>0</v>
      </c>
      <c r="DR70" s="172">
        <f t="shared" si="40"/>
        <v>0</v>
      </c>
      <c r="DS70" s="172">
        <f t="shared" si="40"/>
        <v>0</v>
      </c>
      <c r="DT70" s="172">
        <f t="shared" si="40"/>
        <v>0</v>
      </c>
      <c r="DU70" s="172">
        <f t="shared" si="40"/>
        <v>0</v>
      </c>
      <c r="DV70" s="172">
        <f t="shared" si="40"/>
        <v>0</v>
      </c>
      <c r="DW70" s="172">
        <f t="shared" si="40"/>
        <v>0</v>
      </c>
      <c r="DX70" s="172">
        <f t="shared" si="40"/>
        <v>0</v>
      </c>
      <c r="DY70" s="172">
        <f t="shared" si="40"/>
        <v>0</v>
      </c>
      <c r="DZ70" s="172">
        <f t="shared" si="40"/>
        <v>0</v>
      </c>
      <c r="EA70" s="172">
        <f t="shared" si="40"/>
        <v>0</v>
      </c>
      <c r="EB70" s="172">
        <f t="shared" si="40"/>
        <v>0</v>
      </c>
      <c r="EC70" s="172">
        <f t="shared" si="40"/>
        <v>0</v>
      </c>
      <c r="ED70" s="172">
        <f t="shared" ref="ED70:EZ70" si="41">SUM(ED71:ED72)</f>
        <v>0</v>
      </c>
      <c r="EE70" s="172">
        <f t="shared" si="41"/>
        <v>0</v>
      </c>
      <c r="EF70" s="172">
        <f t="shared" si="41"/>
        <v>0</v>
      </c>
      <c r="EG70" s="172">
        <f t="shared" si="41"/>
        <v>0</v>
      </c>
      <c r="EH70" s="172">
        <f t="shared" si="41"/>
        <v>0</v>
      </c>
      <c r="EI70" s="172">
        <f t="shared" si="41"/>
        <v>0</v>
      </c>
      <c r="EJ70" s="172">
        <f t="shared" si="41"/>
        <v>0</v>
      </c>
      <c r="EK70" s="172">
        <f t="shared" si="41"/>
        <v>0</v>
      </c>
      <c r="EL70" s="172">
        <f t="shared" si="41"/>
        <v>0</v>
      </c>
      <c r="EM70" s="172">
        <f t="shared" si="41"/>
        <v>0</v>
      </c>
      <c r="EN70" s="172">
        <f t="shared" si="41"/>
        <v>0</v>
      </c>
      <c r="EO70" s="172">
        <f t="shared" si="41"/>
        <v>0</v>
      </c>
      <c r="EP70" s="172">
        <f t="shared" si="41"/>
        <v>0</v>
      </c>
      <c r="EQ70" s="172">
        <f t="shared" si="41"/>
        <v>0</v>
      </c>
      <c r="ER70" s="172">
        <f t="shared" si="41"/>
        <v>0</v>
      </c>
      <c r="ES70" s="172">
        <f t="shared" si="41"/>
        <v>0</v>
      </c>
      <c r="ET70" s="172">
        <f t="shared" si="41"/>
        <v>0</v>
      </c>
      <c r="EU70" s="172">
        <f t="shared" si="41"/>
        <v>0</v>
      </c>
      <c r="EV70" s="172">
        <f t="shared" si="41"/>
        <v>0</v>
      </c>
      <c r="EW70" s="172">
        <f t="shared" si="41"/>
        <v>0</v>
      </c>
      <c r="EX70" s="172">
        <f t="shared" si="41"/>
        <v>0</v>
      </c>
      <c r="EY70" s="172">
        <f t="shared" si="41"/>
        <v>0</v>
      </c>
      <c r="EZ70" s="172">
        <f t="shared" si="41"/>
        <v>0</v>
      </c>
    </row>
    <row r="71" spans="1:156" x14ac:dyDescent="0.3">
      <c r="B71" s="126" t="s">
        <v>189</v>
      </c>
      <c r="C71" s="133"/>
      <c r="D71" s="195"/>
      <c r="E71" s="189"/>
      <c r="F71" s="174"/>
      <c r="G71" s="174"/>
      <c r="H71" s="174"/>
      <c r="I71" s="174"/>
      <c r="J71" s="174"/>
      <c r="K71" s="174"/>
      <c r="L71" s="174"/>
      <c r="M71" s="174"/>
      <c r="N71" s="174"/>
      <c r="O71" s="174"/>
      <c r="P71" s="174"/>
      <c r="Q71" s="174"/>
      <c r="R71" s="174"/>
      <c r="S71" s="174"/>
      <c r="T71" s="174"/>
      <c r="U71" s="174"/>
      <c r="V71" s="174"/>
      <c r="W71" s="174"/>
      <c r="X71" s="174"/>
      <c r="Y71" s="174"/>
      <c r="Z71" s="174"/>
      <c r="AA71" s="174"/>
      <c r="AB71" s="174"/>
      <c r="AC71" s="174"/>
      <c r="AD71" s="174"/>
      <c r="AE71" s="174"/>
      <c r="AF71" s="174"/>
      <c r="AG71" s="174"/>
      <c r="AH71" s="174"/>
      <c r="AI71" s="174"/>
      <c r="AJ71" s="174"/>
      <c r="AK71" s="174"/>
      <c r="AL71" s="174"/>
      <c r="AM71" s="174"/>
      <c r="AN71" s="174"/>
      <c r="AO71" s="174"/>
      <c r="AP71" s="174"/>
      <c r="AQ71" s="174"/>
      <c r="AR71" s="174"/>
      <c r="AS71" s="174"/>
      <c r="AT71" s="174"/>
      <c r="AU71" s="174"/>
      <c r="AV71" s="174"/>
      <c r="AW71" s="174"/>
      <c r="AX71" s="174"/>
      <c r="AY71" s="174"/>
      <c r="AZ71" s="174"/>
      <c r="BA71" s="174"/>
      <c r="BB71" s="174"/>
      <c r="BC71" s="174"/>
      <c r="BD71" s="174"/>
      <c r="BE71" s="174"/>
      <c r="BF71" s="174"/>
      <c r="BG71" s="174"/>
      <c r="BH71" s="174"/>
      <c r="BI71" s="174"/>
      <c r="BJ71" s="174"/>
      <c r="BK71" s="174"/>
      <c r="BL71" s="174"/>
      <c r="BM71" s="174"/>
      <c r="BN71" s="174"/>
      <c r="BO71" s="174"/>
      <c r="BP71" s="174"/>
      <c r="BQ71" s="174"/>
      <c r="BR71" s="174"/>
      <c r="BS71" s="174"/>
      <c r="BT71" s="174"/>
      <c r="BU71" s="174"/>
      <c r="BV71" s="174"/>
      <c r="BW71" s="174"/>
      <c r="BX71" s="174"/>
      <c r="BY71" s="174"/>
      <c r="BZ71" s="174"/>
      <c r="CA71" s="174"/>
      <c r="CB71" s="174"/>
      <c r="CC71" s="174"/>
      <c r="CD71" s="174"/>
      <c r="CE71" s="174"/>
      <c r="CF71" s="174"/>
      <c r="CG71" s="174"/>
      <c r="CH71" s="174"/>
      <c r="CI71" s="174"/>
      <c r="CJ71" s="174"/>
      <c r="CK71" s="174"/>
      <c r="CL71" s="174"/>
      <c r="CM71" s="174"/>
      <c r="CN71" s="174"/>
      <c r="CO71" s="174"/>
      <c r="CP71" s="174"/>
      <c r="CQ71" s="174"/>
      <c r="CR71" s="174"/>
      <c r="CS71" s="174"/>
      <c r="CT71" s="174"/>
      <c r="CU71" s="174"/>
      <c r="CV71" s="174"/>
      <c r="CW71" s="174"/>
      <c r="CX71" s="174"/>
      <c r="CY71" s="174"/>
      <c r="CZ71" s="174"/>
      <c r="DA71" s="174"/>
      <c r="DB71" s="174"/>
      <c r="DC71" s="174"/>
      <c r="DD71" s="174"/>
      <c r="DE71" s="174"/>
      <c r="DF71" s="174"/>
      <c r="DG71" s="174"/>
      <c r="DH71" s="174"/>
      <c r="DI71" s="174"/>
      <c r="DJ71" s="174"/>
      <c r="DK71" s="174"/>
      <c r="DL71" s="174"/>
      <c r="DM71" s="174"/>
      <c r="DN71" s="174"/>
      <c r="DO71" s="174"/>
      <c r="DP71" s="174"/>
      <c r="DQ71" s="174"/>
      <c r="DR71" s="174"/>
      <c r="DS71" s="174"/>
      <c r="DT71" s="174"/>
      <c r="DU71" s="174"/>
      <c r="DV71" s="174"/>
      <c r="DW71" s="174"/>
      <c r="DX71" s="174"/>
      <c r="DY71" s="174"/>
      <c r="DZ71" s="174"/>
      <c r="EA71" s="174"/>
      <c r="EB71" s="174"/>
      <c r="EC71" s="174"/>
      <c r="ED71" s="174"/>
      <c r="EE71" s="174"/>
      <c r="EF71" s="174"/>
      <c r="EG71" s="174"/>
      <c r="EH71" s="174"/>
      <c r="EI71" s="174"/>
      <c r="EJ71" s="174"/>
      <c r="EK71" s="174"/>
      <c r="EL71" s="174"/>
      <c r="EM71" s="174"/>
      <c r="EN71" s="174"/>
      <c r="EO71" s="174"/>
      <c r="EP71" s="174"/>
      <c r="EQ71" s="174"/>
      <c r="ER71" s="174"/>
      <c r="ES71" s="174"/>
      <c r="ET71" s="174"/>
      <c r="EU71" s="174"/>
      <c r="EV71" s="174"/>
      <c r="EW71" s="174"/>
      <c r="EX71" s="174"/>
      <c r="EY71" s="174"/>
      <c r="EZ71" s="174"/>
    </row>
    <row r="72" spans="1:156" x14ac:dyDescent="0.3">
      <c r="B72" s="126" t="s">
        <v>178</v>
      </c>
      <c r="C72" s="107"/>
      <c r="D72" s="195"/>
      <c r="E72" s="189"/>
      <c r="F72" s="174"/>
      <c r="G72" s="174"/>
      <c r="H72" s="174"/>
      <c r="I72" s="174"/>
      <c r="J72" s="174"/>
      <c r="K72" s="174"/>
      <c r="L72" s="174"/>
      <c r="M72" s="174"/>
      <c r="N72" s="174"/>
      <c r="O72" s="174"/>
      <c r="P72" s="174"/>
      <c r="Q72" s="174"/>
      <c r="R72" s="174"/>
      <c r="S72" s="174"/>
      <c r="T72" s="174"/>
      <c r="U72" s="174"/>
      <c r="V72" s="174"/>
      <c r="W72" s="174"/>
      <c r="X72" s="174"/>
      <c r="Y72" s="174"/>
      <c r="Z72" s="174"/>
      <c r="AA72" s="174"/>
      <c r="AB72" s="174"/>
      <c r="AC72" s="174"/>
      <c r="AD72" s="174"/>
      <c r="AE72" s="174"/>
      <c r="AF72" s="174"/>
      <c r="AG72" s="174"/>
      <c r="AH72" s="174"/>
      <c r="AI72" s="174"/>
      <c r="AJ72" s="174"/>
      <c r="AK72" s="174"/>
      <c r="AL72" s="174"/>
      <c r="AM72" s="174"/>
      <c r="AN72" s="174"/>
      <c r="AO72" s="174"/>
      <c r="AP72" s="174"/>
      <c r="AQ72" s="174"/>
      <c r="AR72" s="174"/>
      <c r="AS72" s="174"/>
      <c r="AT72" s="174"/>
      <c r="AU72" s="174"/>
      <c r="AV72" s="174"/>
      <c r="AW72" s="174"/>
      <c r="AX72" s="174"/>
      <c r="AY72" s="174"/>
      <c r="AZ72" s="174"/>
      <c r="BA72" s="174"/>
      <c r="BB72" s="174"/>
      <c r="BC72" s="174"/>
      <c r="BD72" s="174"/>
      <c r="BE72" s="174"/>
      <c r="BF72" s="174"/>
      <c r="BG72" s="174"/>
      <c r="BH72" s="174"/>
      <c r="BI72" s="174"/>
      <c r="BJ72" s="174"/>
      <c r="BK72" s="174"/>
      <c r="BL72" s="174"/>
      <c r="BM72" s="174"/>
      <c r="BN72" s="174"/>
      <c r="BO72" s="174"/>
      <c r="BP72" s="174"/>
      <c r="BQ72" s="174"/>
      <c r="BR72" s="174"/>
      <c r="BS72" s="174"/>
      <c r="BT72" s="174"/>
      <c r="BU72" s="174"/>
      <c r="BV72" s="174"/>
      <c r="BW72" s="174"/>
      <c r="BX72" s="174"/>
      <c r="BY72" s="174"/>
      <c r="BZ72" s="174"/>
      <c r="CA72" s="174"/>
      <c r="CB72" s="174"/>
      <c r="CC72" s="174"/>
      <c r="CD72" s="174"/>
      <c r="CE72" s="174"/>
      <c r="CF72" s="174"/>
      <c r="CG72" s="174"/>
      <c r="CH72" s="174"/>
      <c r="CI72" s="174"/>
      <c r="CJ72" s="174"/>
      <c r="CK72" s="174"/>
      <c r="CL72" s="174"/>
      <c r="CM72" s="174"/>
      <c r="CN72" s="174"/>
      <c r="CO72" s="174"/>
      <c r="CP72" s="174"/>
      <c r="CQ72" s="174"/>
      <c r="CR72" s="174"/>
      <c r="CS72" s="174"/>
      <c r="CT72" s="174"/>
      <c r="CU72" s="174"/>
      <c r="CV72" s="174"/>
      <c r="CW72" s="174"/>
      <c r="CX72" s="174"/>
      <c r="CY72" s="174"/>
      <c r="CZ72" s="174"/>
      <c r="DA72" s="174"/>
      <c r="DB72" s="174"/>
      <c r="DC72" s="174"/>
      <c r="DD72" s="174"/>
      <c r="DE72" s="174"/>
      <c r="DF72" s="174"/>
      <c r="DG72" s="174"/>
      <c r="DH72" s="174"/>
      <c r="DI72" s="174"/>
      <c r="DJ72" s="174"/>
      <c r="DK72" s="174"/>
      <c r="DL72" s="174"/>
      <c r="DM72" s="174"/>
      <c r="DN72" s="174"/>
      <c r="DO72" s="174"/>
      <c r="DP72" s="174"/>
      <c r="DQ72" s="174"/>
      <c r="DR72" s="174"/>
      <c r="DS72" s="174"/>
      <c r="DT72" s="174"/>
      <c r="DU72" s="174"/>
      <c r="DV72" s="174"/>
      <c r="DW72" s="174"/>
      <c r="DX72" s="174"/>
      <c r="DY72" s="174"/>
      <c r="DZ72" s="174"/>
      <c r="EA72" s="174"/>
      <c r="EB72" s="174"/>
      <c r="EC72" s="174"/>
      <c r="ED72" s="174"/>
      <c r="EE72" s="174"/>
      <c r="EF72" s="174"/>
      <c r="EG72" s="174"/>
      <c r="EH72" s="174"/>
      <c r="EI72" s="174"/>
      <c r="EJ72" s="174"/>
      <c r="EK72" s="174"/>
      <c r="EL72" s="174"/>
      <c r="EM72" s="174"/>
      <c r="EN72" s="174"/>
      <c r="EO72" s="174"/>
      <c r="EP72" s="174"/>
      <c r="EQ72" s="174"/>
      <c r="ER72" s="174"/>
      <c r="ES72" s="174"/>
      <c r="ET72" s="174"/>
      <c r="EU72" s="174"/>
      <c r="EV72" s="174"/>
      <c r="EW72" s="174"/>
      <c r="EX72" s="174"/>
      <c r="EY72" s="174"/>
      <c r="EZ72" s="174"/>
    </row>
    <row r="73" spans="1:156" x14ac:dyDescent="0.3">
      <c r="D73" s="195"/>
      <c r="E73" s="189"/>
      <c r="F73" s="189"/>
      <c r="G73" s="189"/>
      <c r="H73" s="189"/>
      <c r="I73" s="189"/>
      <c r="J73" s="189"/>
      <c r="K73" s="189"/>
      <c r="L73" s="189"/>
      <c r="M73" s="189"/>
      <c r="N73" s="189"/>
      <c r="O73" s="189"/>
      <c r="P73" s="189"/>
      <c r="Q73" s="189"/>
      <c r="R73" s="189"/>
      <c r="S73" s="189"/>
      <c r="T73" s="189"/>
      <c r="U73" s="189"/>
      <c r="V73" s="189"/>
      <c r="W73" s="189"/>
      <c r="X73" s="189"/>
      <c r="Y73" s="189"/>
      <c r="Z73" s="189"/>
      <c r="AA73" s="189"/>
      <c r="AB73" s="189"/>
      <c r="AC73" s="189"/>
      <c r="AD73" s="189"/>
      <c r="AE73" s="189"/>
      <c r="AF73" s="189"/>
      <c r="AG73" s="189"/>
      <c r="AH73" s="189"/>
      <c r="AI73" s="189"/>
      <c r="AJ73" s="189"/>
      <c r="AK73" s="189"/>
      <c r="AL73" s="189"/>
      <c r="AM73" s="189"/>
      <c r="AN73" s="189"/>
      <c r="AO73" s="189"/>
      <c r="AP73" s="189"/>
      <c r="AQ73" s="189"/>
      <c r="AR73" s="189"/>
      <c r="AS73" s="189"/>
      <c r="AT73" s="189"/>
      <c r="AU73" s="189"/>
      <c r="AV73" s="189"/>
      <c r="AW73" s="189"/>
      <c r="AX73" s="189"/>
      <c r="AY73" s="189"/>
      <c r="AZ73" s="189"/>
      <c r="BA73" s="189"/>
      <c r="BB73" s="189"/>
      <c r="BC73" s="189"/>
      <c r="BD73" s="189"/>
      <c r="BE73" s="189"/>
      <c r="BF73" s="189"/>
      <c r="BG73" s="189"/>
      <c r="BH73" s="189"/>
      <c r="BI73" s="189"/>
      <c r="BJ73" s="189"/>
      <c r="BK73" s="189"/>
      <c r="BL73" s="189"/>
      <c r="BM73" s="189"/>
      <c r="BN73" s="189"/>
      <c r="BO73" s="189"/>
      <c r="BP73" s="189"/>
      <c r="BQ73" s="189"/>
      <c r="BR73" s="189"/>
      <c r="BS73" s="189"/>
      <c r="BT73" s="189"/>
      <c r="BU73" s="189"/>
      <c r="BV73" s="189"/>
      <c r="BW73" s="189"/>
      <c r="BX73" s="189"/>
      <c r="BY73" s="189"/>
      <c r="BZ73" s="189"/>
      <c r="CA73" s="189"/>
      <c r="CB73" s="189"/>
      <c r="CC73" s="189"/>
      <c r="CD73" s="189"/>
      <c r="CE73" s="189"/>
      <c r="CF73" s="189"/>
      <c r="CG73" s="189"/>
      <c r="CH73" s="189"/>
      <c r="CI73" s="189"/>
      <c r="CJ73" s="189"/>
      <c r="CK73" s="189"/>
      <c r="CL73" s="189"/>
      <c r="CM73" s="189"/>
      <c r="CN73" s="189"/>
      <c r="CO73" s="189"/>
      <c r="CP73" s="189"/>
      <c r="CQ73" s="189"/>
      <c r="CR73" s="189"/>
      <c r="CS73" s="189"/>
      <c r="CT73" s="189"/>
      <c r="CU73" s="189"/>
      <c r="CV73" s="189"/>
      <c r="CW73" s="189"/>
      <c r="CX73" s="189"/>
      <c r="CY73" s="189"/>
      <c r="CZ73" s="189"/>
      <c r="DA73" s="189"/>
      <c r="DB73" s="189"/>
      <c r="DC73" s="189"/>
      <c r="DD73" s="189"/>
      <c r="DE73" s="189"/>
      <c r="DF73" s="189"/>
      <c r="DG73" s="189"/>
      <c r="DH73" s="189"/>
      <c r="DI73" s="189"/>
      <c r="DJ73" s="189"/>
      <c r="DK73" s="189"/>
      <c r="DL73" s="189"/>
      <c r="DM73" s="189"/>
      <c r="DN73" s="189"/>
      <c r="DO73" s="189"/>
      <c r="DP73" s="189"/>
      <c r="DQ73" s="189"/>
      <c r="DR73" s="189"/>
      <c r="DS73" s="189"/>
      <c r="DT73" s="189"/>
      <c r="DU73" s="189"/>
      <c r="DV73" s="189"/>
      <c r="DW73" s="189"/>
      <c r="DX73" s="189"/>
      <c r="DY73" s="189"/>
      <c r="DZ73" s="189"/>
      <c r="EA73" s="189"/>
      <c r="EB73" s="189"/>
      <c r="EC73" s="189"/>
      <c r="ED73" s="189"/>
      <c r="EE73" s="189"/>
      <c r="EF73" s="189"/>
      <c r="EG73" s="189"/>
      <c r="EH73" s="189"/>
      <c r="EI73" s="189"/>
      <c r="EJ73" s="189"/>
      <c r="EK73" s="189"/>
      <c r="EL73" s="189"/>
      <c r="EM73" s="189"/>
      <c r="EN73" s="189"/>
      <c r="EO73" s="189"/>
      <c r="EP73" s="189"/>
      <c r="EQ73" s="189"/>
      <c r="ER73" s="189"/>
      <c r="ES73" s="189"/>
      <c r="ET73" s="189"/>
      <c r="EU73" s="189"/>
      <c r="EV73" s="189"/>
      <c r="EW73" s="189"/>
      <c r="EX73" s="189"/>
      <c r="EY73" s="189"/>
      <c r="EZ73" s="189"/>
    </row>
    <row r="74" spans="1:156" x14ac:dyDescent="0.3">
      <c r="B74" s="115" t="s">
        <v>190</v>
      </c>
      <c r="C74" s="107"/>
      <c r="D74" s="195"/>
      <c r="E74" s="189"/>
      <c r="F74" s="174"/>
      <c r="G74" s="174"/>
      <c r="H74" s="174"/>
      <c r="I74" s="174"/>
      <c r="J74" s="174"/>
      <c r="K74" s="174"/>
      <c r="L74" s="174"/>
      <c r="M74" s="174"/>
      <c r="N74" s="174"/>
      <c r="O74" s="174"/>
      <c r="P74" s="174"/>
      <c r="Q74" s="174"/>
      <c r="R74" s="174"/>
      <c r="S74" s="174"/>
      <c r="T74" s="174"/>
      <c r="U74" s="174"/>
      <c r="V74" s="174"/>
      <c r="W74" s="174"/>
      <c r="X74" s="174"/>
      <c r="Y74" s="174"/>
      <c r="Z74" s="174"/>
      <c r="AA74" s="174"/>
      <c r="AB74" s="174"/>
      <c r="AC74" s="174"/>
      <c r="AD74" s="174"/>
      <c r="AE74" s="174"/>
      <c r="AF74" s="174"/>
      <c r="AG74" s="174"/>
      <c r="AH74" s="174"/>
      <c r="AI74" s="174"/>
      <c r="AJ74" s="174"/>
      <c r="AK74" s="174"/>
      <c r="AL74" s="174"/>
      <c r="AM74" s="174"/>
      <c r="AN74" s="174"/>
      <c r="AO74" s="174"/>
      <c r="AP74" s="174"/>
      <c r="AQ74" s="174"/>
      <c r="AR74" s="174"/>
      <c r="AS74" s="174"/>
      <c r="AT74" s="174"/>
      <c r="AU74" s="174"/>
      <c r="AV74" s="174"/>
      <c r="AW74" s="174"/>
      <c r="AX74" s="174"/>
      <c r="AY74" s="174"/>
      <c r="AZ74" s="174"/>
      <c r="BA74" s="174"/>
      <c r="BB74" s="174"/>
      <c r="BC74" s="174"/>
      <c r="BD74" s="174"/>
      <c r="BE74" s="174"/>
      <c r="BF74" s="174"/>
      <c r="BG74" s="174"/>
      <c r="BH74" s="174"/>
      <c r="BI74" s="174"/>
      <c r="BJ74" s="174"/>
      <c r="BK74" s="174"/>
      <c r="BL74" s="174"/>
      <c r="BM74" s="174"/>
      <c r="BN74" s="174"/>
      <c r="BO74" s="174"/>
      <c r="BP74" s="174"/>
      <c r="BQ74" s="174"/>
      <c r="BR74" s="174"/>
      <c r="BS74" s="174"/>
      <c r="BT74" s="174"/>
      <c r="BU74" s="174"/>
      <c r="BV74" s="174"/>
      <c r="BW74" s="174"/>
      <c r="BX74" s="174"/>
      <c r="BY74" s="174"/>
      <c r="BZ74" s="174"/>
      <c r="CA74" s="174"/>
      <c r="CB74" s="174"/>
      <c r="CC74" s="174"/>
      <c r="CD74" s="174"/>
      <c r="CE74" s="174"/>
      <c r="CF74" s="174"/>
      <c r="CG74" s="174"/>
      <c r="CH74" s="174"/>
      <c r="CI74" s="174"/>
      <c r="CJ74" s="174"/>
      <c r="CK74" s="174"/>
      <c r="CL74" s="174"/>
      <c r="CM74" s="174"/>
      <c r="CN74" s="174"/>
      <c r="CO74" s="174"/>
      <c r="CP74" s="174"/>
      <c r="CQ74" s="174"/>
      <c r="CR74" s="174"/>
      <c r="CS74" s="174"/>
      <c r="CT74" s="174"/>
      <c r="CU74" s="174"/>
      <c r="CV74" s="174"/>
      <c r="CW74" s="174"/>
      <c r="CX74" s="174"/>
      <c r="CY74" s="174"/>
      <c r="CZ74" s="174"/>
      <c r="DA74" s="174"/>
      <c r="DB74" s="174"/>
      <c r="DC74" s="174"/>
      <c r="DD74" s="174"/>
      <c r="DE74" s="174"/>
      <c r="DF74" s="174"/>
      <c r="DG74" s="174"/>
      <c r="DH74" s="174"/>
      <c r="DI74" s="174"/>
      <c r="DJ74" s="174"/>
      <c r="DK74" s="174"/>
      <c r="DL74" s="174"/>
      <c r="DM74" s="174"/>
      <c r="DN74" s="174"/>
      <c r="DO74" s="174"/>
      <c r="DP74" s="174"/>
      <c r="DQ74" s="174"/>
      <c r="DR74" s="174"/>
      <c r="DS74" s="174"/>
      <c r="DT74" s="174"/>
      <c r="DU74" s="174"/>
      <c r="DV74" s="174"/>
      <c r="DW74" s="174"/>
      <c r="DX74" s="174"/>
      <c r="DY74" s="174"/>
      <c r="DZ74" s="174"/>
      <c r="EA74" s="174"/>
      <c r="EB74" s="174"/>
      <c r="EC74" s="174"/>
      <c r="ED74" s="174"/>
      <c r="EE74" s="174"/>
      <c r="EF74" s="174"/>
      <c r="EG74" s="174"/>
      <c r="EH74" s="174"/>
      <c r="EI74" s="174"/>
      <c r="EJ74" s="174"/>
      <c r="EK74" s="174"/>
      <c r="EL74" s="174"/>
      <c r="EM74" s="174"/>
      <c r="EN74" s="174"/>
      <c r="EO74" s="174"/>
      <c r="EP74" s="174"/>
      <c r="EQ74" s="174"/>
      <c r="ER74" s="174"/>
      <c r="ES74" s="174"/>
      <c r="ET74" s="174"/>
      <c r="EU74" s="174"/>
      <c r="EV74" s="174"/>
      <c r="EW74" s="174"/>
      <c r="EX74" s="174"/>
      <c r="EY74" s="174"/>
      <c r="EZ74" s="174"/>
    </row>
    <row r="75" spans="1:156" x14ac:dyDescent="0.3">
      <c r="B75" s="115" t="s">
        <v>191</v>
      </c>
      <c r="C75" s="107"/>
      <c r="D75" s="195"/>
      <c r="E75" s="189"/>
      <c r="F75" s="174"/>
      <c r="G75" s="174"/>
      <c r="H75" s="174"/>
      <c r="I75" s="174"/>
      <c r="J75" s="174"/>
      <c r="K75" s="174"/>
      <c r="L75" s="174"/>
      <c r="M75" s="174"/>
      <c r="N75" s="174"/>
      <c r="O75" s="174"/>
      <c r="P75" s="174"/>
      <c r="Q75" s="174"/>
      <c r="R75" s="174"/>
      <c r="S75" s="174"/>
      <c r="T75" s="174"/>
      <c r="U75" s="174"/>
      <c r="V75" s="174"/>
      <c r="W75" s="174"/>
      <c r="X75" s="174"/>
      <c r="Y75" s="174"/>
      <c r="Z75" s="174"/>
      <c r="AA75" s="174"/>
      <c r="AB75" s="174"/>
      <c r="AC75" s="174"/>
      <c r="AD75" s="174"/>
      <c r="AE75" s="174"/>
      <c r="AF75" s="174"/>
      <c r="AG75" s="174"/>
      <c r="AH75" s="174"/>
      <c r="AI75" s="174"/>
      <c r="AJ75" s="174"/>
      <c r="AK75" s="174"/>
      <c r="AL75" s="174"/>
      <c r="AM75" s="174"/>
      <c r="AN75" s="174"/>
      <c r="AO75" s="174"/>
      <c r="AP75" s="174"/>
      <c r="AQ75" s="174"/>
      <c r="AR75" s="174"/>
      <c r="AS75" s="174"/>
      <c r="AT75" s="174"/>
      <c r="AU75" s="174"/>
      <c r="AV75" s="174"/>
      <c r="AW75" s="174"/>
      <c r="AX75" s="174"/>
      <c r="AY75" s="174"/>
      <c r="AZ75" s="174"/>
      <c r="BA75" s="174"/>
      <c r="BB75" s="174"/>
      <c r="BC75" s="174"/>
      <c r="BD75" s="174"/>
      <c r="BE75" s="174"/>
      <c r="BF75" s="174"/>
      <c r="BG75" s="174"/>
      <c r="BH75" s="174"/>
      <c r="BI75" s="174"/>
      <c r="BJ75" s="174"/>
      <c r="BK75" s="174"/>
      <c r="BL75" s="174"/>
      <c r="BM75" s="174"/>
      <c r="BN75" s="174"/>
      <c r="BO75" s="174"/>
      <c r="BP75" s="174"/>
      <c r="BQ75" s="174"/>
      <c r="BR75" s="174"/>
      <c r="BS75" s="174"/>
      <c r="BT75" s="174"/>
      <c r="BU75" s="174"/>
      <c r="BV75" s="174"/>
      <c r="BW75" s="174"/>
      <c r="BX75" s="174"/>
      <c r="BY75" s="174"/>
      <c r="BZ75" s="174"/>
      <c r="CA75" s="174"/>
      <c r="CB75" s="174"/>
      <c r="CC75" s="174"/>
      <c r="CD75" s="174"/>
      <c r="CE75" s="174"/>
      <c r="CF75" s="174"/>
      <c r="CG75" s="174"/>
      <c r="CH75" s="174"/>
      <c r="CI75" s="174"/>
      <c r="CJ75" s="174"/>
      <c r="CK75" s="174"/>
      <c r="CL75" s="174"/>
      <c r="CM75" s="174"/>
      <c r="CN75" s="174"/>
      <c r="CO75" s="174"/>
      <c r="CP75" s="174"/>
      <c r="CQ75" s="174"/>
      <c r="CR75" s="174"/>
      <c r="CS75" s="174"/>
      <c r="CT75" s="174"/>
      <c r="CU75" s="174"/>
      <c r="CV75" s="174"/>
      <c r="CW75" s="174"/>
      <c r="CX75" s="174"/>
      <c r="CY75" s="174"/>
      <c r="CZ75" s="174"/>
      <c r="DA75" s="174"/>
      <c r="DB75" s="174"/>
      <c r="DC75" s="174"/>
      <c r="DD75" s="174"/>
      <c r="DE75" s="174"/>
      <c r="DF75" s="174"/>
      <c r="DG75" s="174"/>
      <c r="DH75" s="174"/>
      <c r="DI75" s="174"/>
      <c r="DJ75" s="174"/>
      <c r="DK75" s="174"/>
      <c r="DL75" s="174"/>
      <c r="DM75" s="174"/>
      <c r="DN75" s="174"/>
      <c r="DO75" s="174"/>
      <c r="DP75" s="174"/>
      <c r="DQ75" s="174"/>
      <c r="DR75" s="174"/>
      <c r="DS75" s="174"/>
      <c r="DT75" s="174"/>
      <c r="DU75" s="174"/>
      <c r="DV75" s="174"/>
      <c r="DW75" s="174"/>
      <c r="DX75" s="174"/>
      <c r="DY75" s="174"/>
      <c r="DZ75" s="174"/>
      <c r="EA75" s="174"/>
      <c r="EB75" s="174"/>
      <c r="EC75" s="174"/>
      <c r="ED75" s="174"/>
      <c r="EE75" s="174"/>
      <c r="EF75" s="174"/>
      <c r="EG75" s="174"/>
      <c r="EH75" s="174"/>
      <c r="EI75" s="174"/>
      <c r="EJ75" s="174"/>
      <c r="EK75" s="174"/>
      <c r="EL75" s="174"/>
      <c r="EM75" s="174"/>
      <c r="EN75" s="174"/>
      <c r="EO75" s="174"/>
      <c r="EP75" s="174"/>
      <c r="EQ75" s="174"/>
      <c r="ER75" s="174"/>
      <c r="ES75" s="174"/>
      <c r="ET75" s="174"/>
      <c r="EU75" s="174"/>
      <c r="EV75" s="174"/>
      <c r="EW75" s="174"/>
      <c r="EX75" s="174"/>
      <c r="EY75" s="174"/>
      <c r="EZ75" s="174"/>
    </row>
    <row r="76" spans="1:156" x14ac:dyDescent="0.3">
      <c r="B76" s="115" t="s">
        <v>192</v>
      </c>
      <c r="C76" s="107"/>
      <c r="D76" s="195"/>
      <c r="E76" s="189"/>
      <c r="F76" s="174"/>
      <c r="G76" s="174"/>
      <c r="H76" s="174"/>
      <c r="I76" s="174"/>
      <c r="J76" s="174"/>
      <c r="K76" s="174"/>
      <c r="L76" s="174"/>
      <c r="M76" s="174"/>
      <c r="N76" s="174"/>
      <c r="O76" s="174"/>
      <c r="P76" s="174"/>
      <c r="Q76" s="174"/>
      <c r="R76" s="174"/>
      <c r="S76" s="174"/>
      <c r="T76" s="174"/>
      <c r="U76" s="174"/>
      <c r="V76" s="174"/>
      <c r="W76" s="174"/>
      <c r="X76" s="174"/>
      <c r="Y76" s="174"/>
      <c r="Z76" s="174"/>
      <c r="AA76" s="174"/>
      <c r="AB76" s="174"/>
      <c r="AC76" s="174"/>
      <c r="AD76" s="174"/>
      <c r="AE76" s="174"/>
      <c r="AF76" s="174"/>
      <c r="AG76" s="174"/>
      <c r="AH76" s="174"/>
      <c r="AI76" s="174"/>
      <c r="AJ76" s="174"/>
      <c r="AK76" s="174"/>
      <c r="AL76" s="174"/>
      <c r="AM76" s="174"/>
      <c r="AN76" s="174"/>
      <c r="AO76" s="174"/>
      <c r="AP76" s="174"/>
      <c r="AQ76" s="174"/>
      <c r="AR76" s="174"/>
      <c r="AS76" s="174"/>
      <c r="AT76" s="174"/>
      <c r="AU76" s="174"/>
      <c r="AV76" s="174"/>
      <c r="AW76" s="174"/>
      <c r="AX76" s="174"/>
      <c r="AY76" s="174"/>
      <c r="AZ76" s="174"/>
      <c r="BA76" s="174"/>
      <c r="BB76" s="174"/>
      <c r="BC76" s="174"/>
      <c r="BD76" s="174"/>
      <c r="BE76" s="174"/>
      <c r="BF76" s="174"/>
      <c r="BG76" s="174"/>
      <c r="BH76" s="174"/>
      <c r="BI76" s="174"/>
      <c r="BJ76" s="174"/>
      <c r="BK76" s="174"/>
      <c r="BL76" s="174"/>
      <c r="BM76" s="174"/>
      <c r="BN76" s="174"/>
      <c r="BO76" s="174"/>
      <c r="BP76" s="174"/>
      <c r="BQ76" s="174"/>
      <c r="BR76" s="174"/>
      <c r="BS76" s="174"/>
      <c r="BT76" s="174"/>
      <c r="BU76" s="174"/>
      <c r="BV76" s="174"/>
      <c r="BW76" s="174"/>
      <c r="BX76" s="174"/>
      <c r="BY76" s="174"/>
      <c r="BZ76" s="174"/>
      <c r="CA76" s="174"/>
      <c r="CB76" s="174"/>
      <c r="CC76" s="174"/>
      <c r="CD76" s="174"/>
      <c r="CE76" s="174"/>
      <c r="CF76" s="174"/>
      <c r="CG76" s="174"/>
      <c r="CH76" s="174"/>
      <c r="CI76" s="174"/>
      <c r="CJ76" s="174"/>
      <c r="CK76" s="174"/>
      <c r="CL76" s="174"/>
      <c r="CM76" s="174"/>
      <c r="CN76" s="174"/>
      <c r="CO76" s="174"/>
      <c r="CP76" s="174"/>
      <c r="CQ76" s="174"/>
      <c r="CR76" s="174"/>
      <c r="CS76" s="174"/>
      <c r="CT76" s="174"/>
      <c r="CU76" s="174"/>
      <c r="CV76" s="174"/>
      <c r="CW76" s="174"/>
      <c r="CX76" s="174"/>
      <c r="CY76" s="174"/>
      <c r="CZ76" s="174"/>
      <c r="DA76" s="174"/>
      <c r="DB76" s="174"/>
      <c r="DC76" s="174"/>
      <c r="DD76" s="174"/>
      <c r="DE76" s="174"/>
      <c r="DF76" s="174"/>
      <c r="DG76" s="174"/>
      <c r="DH76" s="174"/>
      <c r="DI76" s="174"/>
      <c r="DJ76" s="174"/>
      <c r="DK76" s="174"/>
      <c r="DL76" s="174"/>
      <c r="DM76" s="174"/>
      <c r="DN76" s="174"/>
      <c r="DO76" s="174"/>
      <c r="DP76" s="174"/>
      <c r="DQ76" s="174"/>
      <c r="DR76" s="174"/>
      <c r="DS76" s="174"/>
      <c r="DT76" s="174"/>
      <c r="DU76" s="174"/>
      <c r="DV76" s="174"/>
      <c r="DW76" s="174"/>
      <c r="DX76" s="174"/>
      <c r="DY76" s="174"/>
      <c r="DZ76" s="174"/>
      <c r="EA76" s="174"/>
      <c r="EB76" s="174"/>
      <c r="EC76" s="174"/>
      <c r="ED76" s="174"/>
      <c r="EE76" s="174"/>
      <c r="EF76" s="174"/>
      <c r="EG76" s="174"/>
      <c r="EH76" s="174"/>
      <c r="EI76" s="174"/>
      <c r="EJ76" s="174"/>
      <c r="EK76" s="174"/>
      <c r="EL76" s="174"/>
      <c r="EM76" s="174"/>
      <c r="EN76" s="174"/>
      <c r="EO76" s="174"/>
      <c r="EP76" s="174"/>
      <c r="EQ76" s="174"/>
      <c r="ER76" s="174"/>
      <c r="ES76" s="174"/>
      <c r="ET76" s="174"/>
      <c r="EU76" s="174"/>
      <c r="EV76" s="174"/>
      <c r="EW76" s="174"/>
      <c r="EX76" s="174"/>
      <c r="EY76" s="174"/>
      <c r="EZ76" s="174"/>
    </row>
    <row r="77" spans="1:156" x14ac:dyDescent="0.3">
      <c r="B77" s="115" t="s">
        <v>193</v>
      </c>
      <c r="C77" s="107"/>
      <c r="D77" s="195"/>
      <c r="E77" s="189"/>
      <c r="F77" s="174"/>
      <c r="G77" s="174"/>
      <c r="H77" s="174"/>
      <c r="I77" s="174"/>
      <c r="J77" s="174"/>
      <c r="K77" s="174"/>
      <c r="L77" s="174"/>
      <c r="M77" s="174"/>
      <c r="N77" s="174"/>
      <c r="O77" s="174"/>
      <c r="P77" s="174"/>
      <c r="Q77" s="174"/>
      <c r="R77" s="174"/>
      <c r="S77" s="174"/>
      <c r="T77" s="174"/>
      <c r="U77" s="174"/>
      <c r="V77" s="174"/>
      <c r="W77" s="174"/>
      <c r="X77" s="174"/>
      <c r="Y77" s="174"/>
      <c r="Z77" s="174"/>
      <c r="AA77" s="174"/>
      <c r="AB77" s="174"/>
      <c r="AC77" s="174"/>
      <c r="AD77" s="174"/>
      <c r="AE77" s="174"/>
      <c r="AF77" s="174"/>
      <c r="AG77" s="174"/>
      <c r="AH77" s="174"/>
      <c r="AI77" s="174"/>
      <c r="AJ77" s="174"/>
      <c r="AK77" s="174"/>
      <c r="AL77" s="174"/>
      <c r="AM77" s="174"/>
      <c r="AN77" s="174"/>
      <c r="AO77" s="174"/>
      <c r="AP77" s="174"/>
      <c r="AQ77" s="174"/>
      <c r="AR77" s="174"/>
      <c r="AS77" s="174"/>
      <c r="AT77" s="174"/>
      <c r="AU77" s="174"/>
      <c r="AV77" s="174"/>
      <c r="AW77" s="174"/>
      <c r="AX77" s="174"/>
      <c r="AY77" s="174"/>
      <c r="AZ77" s="174"/>
      <c r="BA77" s="174"/>
      <c r="BB77" s="174"/>
      <c r="BC77" s="174"/>
      <c r="BD77" s="174"/>
      <c r="BE77" s="174"/>
      <c r="BF77" s="174"/>
      <c r="BG77" s="174"/>
      <c r="BH77" s="174"/>
      <c r="BI77" s="174"/>
      <c r="BJ77" s="174"/>
      <c r="BK77" s="174"/>
      <c r="BL77" s="174"/>
      <c r="BM77" s="174"/>
      <c r="BN77" s="174"/>
      <c r="BO77" s="174"/>
      <c r="BP77" s="174"/>
      <c r="BQ77" s="174"/>
      <c r="BR77" s="174"/>
      <c r="BS77" s="174"/>
      <c r="BT77" s="174"/>
      <c r="BU77" s="174"/>
      <c r="BV77" s="174"/>
      <c r="BW77" s="174"/>
      <c r="BX77" s="174"/>
      <c r="BY77" s="174"/>
      <c r="BZ77" s="174"/>
      <c r="CA77" s="174"/>
      <c r="CB77" s="174"/>
      <c r="CC77" s="174"/>
      <c r="CD77" s="174"/>
      <c r="CE77" s="174"/>
      <c r="CF77" s="174"/>
      <c r="CG77" s="174"/>
      <c r="CH77" s="174"/>
      <c r="CI77" s="174"/>
      <c r="CJ77" s="174"/>
      <c r="CK77" s="174"/>
      <c r="CL77" s="174"/>
      <c r="CM77" s="174"/>
      <c r="CN77" s="174"/>
      <c r="CO77" s="174"/>
      <c r="CP77" s="174"/>
      <c r="CQ77" s="174"/>
      <c r="CR77" s="174"/>
      <c r="CS77" s="174"/>
      <c r="CT77" s="174"/>
      <c r="CU77" s="174"/>
      <c r="CV77" s="174"/>
      <c r="CW77" s="174"/>
      <c r="CX77" s="174"/>
      <c r="CY77" s="174"/>
      <c r="CZ77" s="174"/>
      <c r="DA77" s="174"/>
      <c r="DB77" s="174"/>
      <c r="DC77" s="174"/>
      <c r="DD77" s="174"/>
      <c r="DE77" s="174"/>
      <c r="DF77" s="174"/>
      <c r="DG77" s="174"/>
      <c r="DH77" s="174"/>
      <c r="DI77" s="174"/>
      <c r="DJ77" s="174"/>
      <c r="DK77" s="174"/>
      <c r="DL77" s="174"/>
      <c r="DM77" s="174"/>
      <c r="DN77" s="174"/>
      <c r="DO77" s="174"/>
      <c r="DP77" s="174"/>
      <c r="DQ77" s="174"/>
      <c r="DR77" s="174"/>
      <c r="DS77" s="174"/>
      <c r="DT77" s="174"/>
      <c r="DU77" s="174"/>
      <c r="DV77" s="174"/>
      <c r="DW77" s="174"/>
      <c r="DX77" s="174"/>
      <c r="DY77" s="174"/>
      <c r="DZ77" s="174"/>
      <c r="EA77" s="174"/>
      <c r="EB77" s="174"/>
      <c r="EC77" s="174"/>
      <c r="ED77" s="174"/>
      <c r="EE77" s="174"/>
      <c r="EF77" s="174"/>
      <c r="EG77" s="174"/>
      <c r="EH77" s="174"/>
      <c r="EI77" s="174"/>
      <c r="EJ77" s="174"/>
      <c r="EK77" s="174"/>
      <c r="EL77" s="174"/>
      <c r="EM77" s="174"/>
      <c r="EN77" s="174"/>
      <c r="EO77" s="174"/>
      <c r="EP77" s="174"/>
      <c r="EQ77" s="174"/>
      <c r="ER77" s="174"/>
      <c r="ES77" s="174"/>
      <c r="ET77" s="174"/>
      <c r="EU77" s="174"/>
      <c r="EV77" s="174"/>
      <c r="EW77" s="174"/>
      <c r="EX77" s="174"/>
      <c r="EY77" s="174"/>
      <c r="EZ77" s="174"/>
    </row>
    <row r="78" spans="1:156" x14ac:dyDescent="0.3">
      <c r="B78" s="115" t="s">
        <v>194</v>
      </c>
      <c r="C78" s="107"/>
      <c r="D78" s="195"/>
      <c r="E78" s="189"/>
      <c r="F78" s="174"/>
      <c r="G78" s="174"/>
      <c r="H78" s="174"/>
      <c r="I78" s="174"/>
      <c r="J78" s="174"/>
      <c r="K78" s="174"/>
      <c r="L78" s="174"/>
      <c r="M78" s="174"/>
      <c r="N78" s="174"/>
      <c r="O78" s="174"/>
      <c r="P78" s="174"/>
      <c r="Q78" s="174"/>
      <c r="R78" s="174"/>
      <c r="S78" s="174"/>
      <c r="T78" s="174"/>
      <c r="U78" s="174"/>
      <c r="V78" s="174"/>
      <c r="W78" s="174"/>
      <c r="X78" s="174"/>
      <c r="Y78" s="174"/>
      <c r="Z78" s="174"/>
      <c r="AA78" s="174"/>
      <c r="AB78" s="174"/>
      <c r="AC78" s="174"/>
      <c r="AD78" s="174"/>
      <c r="AE78" s="174"/>
      <c r="AF78" s="174"/>
      <c r="AG78" s="174"/>
      <c r="AH78" s="174"/>
      <c r="AI78" s="174"/>
      <c r="AJ78" s="174"/>
      <c r="AK78" s="174"/>
      <c r="AL78" s="174"/>
      <c r="AM78" s="174"/>
      <c r="AN78" s="174"/>
      <c r="AO78" s="174"/>
      <c r="AP78" s="174"/>
      <c r="AQ78" s="174"/>
      <c r="AR78" s="174"/>
      <c r="AS78" s="174"/>
      <c r="AT78" s="174"/>
      <c r="AU78" s="174"/>
      <c r="AV78" s="174"/>
      <c r="AW78" s="174"/>
      <c r="AX78" s="174"/>
      <c r="AY78" s="174"/>
      <c r="AZ78" s="174"/>
      <c r="BA78" s="174"/>
      <c r="BB78" s="174"/>
      <c r="BC78" s="174"/>
      <c r="BD78" s="174"/>
      <c r="BE78" s="174"/>
      <c r="BF78" s="174"/>
      <c r="BG78" s="174"/>
      <c r="BH78" s="174"/>
      <c r="BI78" s="174"/>
      <c r="BJ78" s="174"/>
      <c r="BK78" s="174"/>
      <c r="BL78" s="174"/>
      <c r="BM78" s="174"/>
      <c r="BN78" s="174"/>
      <c r="BO78" s="174"/>
      <c r="BP78" s="174"/>
      <c r="BQ78" s="174"/>
      <c r="BR78" s="174"/>
      <c r="BS78" s="174"/>
      <c r="BT78" s="174"/>
      <c r="BU78" s="174"/>
      <c r="BV78" s="174"/>
      <c r="BW78" s="174"/>
      <c r="BX78" s="174"/>
      <c r="BY78" s="174"/>
      <c r="BZ78" s="174"/>
      <c r="CA78" s="174"/>
      <c r="CB78" s="174"/>
      <c r="CC78" s="174"/>
      <c r="CD78" s="174"/>
      <c r="CE78" s="174"/>
      <c r="CF78" s="174"/>
      <c r="CG78" s="174"/>
      <c r="CH78" s="174"/>
      <c r="CI78" s="174"/>
      <c r="CJ78" s="174"/>
      <c r="CK78" s="174"/>
      <c r="CL78" s="174"/>
      <c r="CM78" s="174"/>
      <c r="CN78" s="174"/>
      <c r="CO78" s="174"/>
      <c r="CP78" s="174"/>
      <c r="CQ78" s="174"/>
      <c r="CR78" s="174"/>
      <c r="CS78" s="174"/>
      <c r="CT78" s="174"/>
      <c r="CU78" s="174"/>
      <c r="CV78" s="174"/>
      <c r="CW78" s="174"/>
      <c r="CX78" s="174"/>
      <c r="CY78" s="174"/>
      <c r="CZ78" s="174"/>
      <c r="DA78" s="174"/>
      <c r="DB78" s="174"/>
      <c r="DC78" s="174"/>
      <c r="DD78" s="174"/>
      <c r="DE78" s="174"/>
      <c r="DF78" s="174"/>
      <c r="DG78" s="174"/>
      <c r="DH78" s="174"/>
      <c r="DI78" s="174"/>
      <c r="DJ78" s="174"/>
      <c r="DK78" s="174"/>
      <c r="DL78" s="174"/>
      <c r="DM78" s="174"/>
      <c r="DN78" s="174"/>
      <c r="DO78" s="174"/>
      <c r="DP78" s="174"/>
      <c r="DQ78" s="174"/>
      <c r="DR78" s="174"/>
      <c r="DS78" s="174"/>
      <c r="DT78" s="174"/>
      <c r="DU78" s="174"/>
      <c r="DV78" s="174"/>
      <c r="DW78" s="174"/>
      <c r="DX78" s="174"/>
      <c r="DY78" s="174"/>
      <c r="DZ78" s="174"/>
      <c r="EA78" s="174"/>
      <c r="EB78" s="174"/>
      <c r="EC78" s="174"/>
      <c r="ED78" s="174"/>
      <c r="EE78" s="174"/>
      <c r="EF78" s="174"/>
      <c r="EG78" s="174"/>
      <c r="EH78" s="174"/>
      <c r="EI78" s="174"/>
      <c r="EJ78" s="174"/>
      <c r="EK78" s="174"/>
      <c r="EL78" s="174"/>
      <c r="EM78" s="174"/>
      <c r="EN78" s="174"/>
      <c r="EO78" s="174"/>
      <c r="EP78" s="174"/>
      <c r="EQ78" s="174"/>
      <c r="ER78" s="174"/>
      <c r="ES78" s="174"/>
      <c r="ET78" s="174"/>
      <c r="EU78" s="174"/>
      <c r="EV78" s="174"/>
      <c r="EW78" s="174"/>
      <c r="EX78" s="174"/>
      <c r="EY78" s="174"/>
      <c r="EZ78" s="174"/>
    </row>
    <row r="79" spans="1:156" x14ac:dyDescent="0.3">
      <c r="B79" s="115" t="s">
        <v>333</v>
      </c>
      <c r="C79" s="107"/>
      <c r="D79" s="195"/>
      <c r="E79" s="189"/>
      <c r="F79" s="174"/>
      <c r="G79" s="174"/>
      <c r="H79" s="174"/>
      <c r="I79" s="174"/>
      <c r="J79" s="174"/>
      <c r="K79" s="174"/>
      <c r="L79" s="174"/>
      <c r="M79" s="174"/>
      <c r="N79" s="174"/>
      <c r="O79" s="174"/>
      <c r="P79" s="174"/>
      <c r="Q79" s="174"/>
      <c r="R79" s="174"/>
      <c r="S79" s="174"/>
      <c r="T79" s="174"/>
      <c r="U79" s="174"/>
      <c r="V79" s="174"/>
      <c r="W79" s="174"/>
      <c r="X79" s="174"/>
      <c r="Y79" s="174"/>
      <c r="Z79" s="174"/>
      <c r="AA79" s="174"/>
      <c r="AB79" s="174"/>
      <c r="AC79" s="174"/>
      <c r="AD79" s="174"/>
      <c r="AE79" s="174"/>
      <c r="AF79" s="174"/>
      <c r="AG79" s="174"/>
      <c r="AH79" s="174"/>
      <c r="AI79" s="174"/>
      <c r="AJ79" s="174"/>
      <c r="AK79" s="174"/>
      <c r="AL79" s="174"/>
      <c r="AM79" s="174"/>
      <c r="AN79" s="174"/>
      <c r="AO79" s="174"/>
      <c r="AP79" s="174"/>
      <c r="AQ79" s="174"/>
      <c r="AR79" s="174"/>
      <c r="AS79" s="174"/>
      <c r="AT79" s="174"/>
      <c r="AU79" s="174"/>
      <c r="AV79" s="174"/>
      <c r="AW79" s="174"/>
      <c r="AX79" s="174"/>
      <c r="AY79" s="174"/>
      <c r="AZ79" s="174"/>
      <c r="BA79" s="174"/>
      <c r="BB79" s="174"/>
      <c r="BC79" s="174"/>
      <c r="BD79" s="174"/>
      <c r="BE79" s="174"/>
      <c r="BF79" s="174"/>
      <c r="BG79" s="174"/>
      <c r="BH79" s="174"/>
      <c r="BI79" s="174"/>
      <c r="BJ79" s="174"/>
      <c r="BK79" s="174"/>
      <c r="BL79" s="174"/>
      <c r="BM79" s="174"/>
      <c r="BN79" s="174"/>
      <c r="BO79" s="174"/>
      <c r="BP79" s="174"/>
      <c r="BQ79" s="174"/>
      <c r="BR79" s="174"/>
      <c r="BS79" s="174"/>
      <c r="BT79" s="174"/>
      <c r="BU79" s="174"/>
      <c r="BV79" s="174"/>
      <c r="BW79" s="174"/>
      <c r="BX79" s="174"/>
      <c r="BY79" s="174"/>
      <c r="BZ79" s="174"/>
      <c r="CA79" s="174"/>
      <c r="CB79" s="174"/>
      <c r="CC79" s="174"/>
      <c r="CD79" s="174"/>
      <c r="CE79" s="174"/>
      <c r="CF79" s="174"/>
      <c r="CG79" s="174"/>
      <c r="CH79" s="174"/>
      <c r="CI79" s="174"/>
      <c r="CJ79" s="174"/>
      <c r="CK79" s="174"/>
      <c r="CL79" s="174"/>
      <c r="CM79" s="174"/>
      <c r="CN79" s="174"/>
      <c r="CO79" s="174"/>
      <c r="CP79" s="174"/>
      <c r="CQ79" s="174"/>
      <c r="CR79" s="174"/>
      <c r="CS79" s="174"/>
      <c r="CT79" s="174"/>
      <c r="CU79" s="174"/>
      <c r="CV79" s="174"/>
      <c r="CW79" s="174"/>
      <c r="CX79" s="174"/>
      <c r="CY79" s="174"/>
      <c r="CZ79" s="174"/>
      <c r="DA79" s="174"/>
      <c r="DB79" s="174"/>
      <c r="DC79" s="174"/>
      <c r="DD79" s="174"/>
      <c r="DE79" s="174"/>
      <c r="DF79" s="174"/>
      <c r="DG79" s="174"/>
      <c r="DH79" s="174"/>
      <c r="DI79" s="174"/>
      <c r="DJ79" s="174"/>
      <c r="DK79" s="174"/>
      <c r="DL79" s="174"/>
      <c r="DM79" s="174"/>
      <c r="DN79" s="174"/>
      <c r="DO79" s="174"/>
      <c r="DP79" s="174"/>
      <c r="DQ79" s="174"/>
      <c r="DR79" s="174"/>
      <c r="DS79" s="174"/>
      <c r="DT79" s="174"/>
      <c r="DU79" s="174"/>
      <c r="DV79" s="174"/>
      <c r="DW79" s="174"/>
      <c r="DX79" s="174"/>
      <c r="DY79" s="174"/>
      <c r="DZ79" s="174"/>
      <c r="EA79" s="174"/>
      <c r="EB79" s="174"/>
      <c r="EC79" s="174"/>
      <c r="ED79" s="174"/>
      <c r="EE79" s="174"/>
      <c r="EF79" s="174"/>
      <c r="EG79" s="174"/>
      <c r="EH79" s="174"/>
      <c r="EI79" s="174"/>
      <c r="EJ79" s="174"/>
      <c r="EK79" s="174"/>
      <c r="EL79" s="174"/>
      <c r="EM79" s="174"/>
      <c r="EN79" s="174"/>
      <c r="EO79" s="174"/>
      <c r="EP79" s="174"/>
      <c r="EQ79" s="174"/>
      <c r="ER79" s="174"/>
      <c r="ES79" s="174"/>
      <c r="ET79" s="174"/>
      <c r="EU79" s="174"/>
      <c r="EV79" s="174"/>
      <c r="EW79" s="174"/>
      <c r="EX79" s="174"/>
      <c r="EY79" s="174"/>
      <c r="EZ79" s="174"/>
    </row>
    <row r="80" spans="1:156" x14ac:dyDescent="0.3">
      <c r="B80" s="115" t="s">
        <v>195</v>
      </c>
      <c r="C80" s="107"/>
      <c r="D80" s="195"/>
      <c r="E80" s="189"/>
      <c r="F80" s="174"/>
      <c r="G80" s="174"/>
      <c r="H80" s="174"/>
      <c r="I80" s="174"/>
      <c r="J80" s="174"/>
      <c r="K80" s="174"/>
      <c r="L80" s="174"/>
      <c r="M80" s="174"/>
      <c r="N80" s="174"/>
      <c r="O80" s="174"/>
      <c r="P80" s="174"/>
      <c r="Q80" s="174"/>
      <c r="R80" s="174"/>
      <c r="S80" s="174"/>
      <c r="T80" s="174"/>
      <c r="U80" s="174"/>
      <c r="V80" s="174"/>
      <c r="W80" s="174"/>
      <c r="X80" s="174"/>
      <c r="Y80" s="174"/>
      <c r="Z80" s="174"/>
      <c r="AA80" s="174"/>
      <c r="AB80" s="174"/>
      <c r="AC80" s="174"/>
      <c r="AD80" s="174"/>
      <c r="AE80" s="174"/>
      <c r="AF80" s="174"/>
      <c r="AG80" s="174"/>
      <c r="AH80" s="174"/>
      <c r="AI80" s="174"/>
      <c r="AJ80" s="174"/>
      <c r="AK80" s="174"/>
      <c r="AL80" s="174"/>
      <c r="AM80" s="174"/>
      <c r="AN80" s="174"/>
      <c r="AO80" s="174"/>
      <c r="AP80" s="174"/>
      <c r="AQ80" s="174"/>
      <c r="AR80" s="174"/>
      <c r="AS80" s="174"/>
      <c r="AT80" s="174"/>
      <c r="AU80" s="174"/>
      <c r="AV80" s="174"/>
      <c r="AW80" s="174"/>
      <c r="AX80" s="174"/>
      <c r="AY80" s="174"/>
      <c r="AZ80" s="174"/>
      <c r="BA80" s="174"/>
      <c r="BB80" s="174"/>
      <c r="BC80" s="174"/>
      <c r="BD80" s="174"/>
      <c r="BE80" s="174"/>
      <c r="BF80" s="174"/>
      <c r="BG80" s="174"/>
      <c r="BH80" s="174"/>
      <c r="BI80" s="174"/>
      <c r="BJ80" s="174"/>
      <c r="BK80" s="174"/>
      <c r="BL80" s="174"/>
      <c r="BM80" s="174"/>
      <c r="BN80" s="174"/>
      <c r="BO80" s="174"/>
      <c r="BP80" s="174"/>
      <c r="BQ80" s="174"/>
      <c r="BR80" s="174"/>
      <c r="BS80" s="174"/>
      <c r="BT80" s="174"/>
      <c r="BU80" s="174"/>
      <c r="BV80" s="174"/>
      <c r="BW80" s="174"/>
      <c r="BX80" s="174"/>
      <c r="BY80" s="174"/>
      <c r="BZ80" s="174"/>
      <c r="CA80" s="174"/>
      <c r="CB80" s="174"/>
      <c r="CC80" s="174"/>
      <c r="CD80" s="174"/>
      <c r="CE80" s="174"/>
      <c r="CF80" s="174"/>
      <c r="CG80" s="174"/>
      <c r="CH80" s="174"/>
      <c r="CI80" s="174"/>
      <c r="CJ80" s="174"/>
      <c r="CK80" s="174"/>
      <c r="CL80" s="174"/>
      <c r="CM80" s="174"/>
      <c r="CN80" s="174"/>
      <c r="CO80" s="174"/>
      <c r="CP80" s="174"/>
      <c r="CQ80" s="174"/>
      <c r="CR80" s="174"/>
      <c r="CS80" s="174"/>
      <c r="CT80" s="174"/>
      <c r="CU80" s="174"/>
      <c r="CV80" s="174"/>
      <c r="CW80" s="174"/>
      <c r="CX80" s="174"/>
      <c r="CY80" s="174"/>
      <c r="CZ80" s="174"/>
      <c r="DA80" s="174"/>
      <c r="DB80" s="174"/>
      <c r="DC80" s="174"/>
      <c r="DD80" s="174"/>
      <c r="DE80" s="174"/>
      <c r="DF80" s="174"/>
      <c r="DG80" s="174"/>
      <c r="DH80" s="174"/>
      <c r="DI80" s="174"/>
      <c r="DJ80" s="174"/>
      <c r="DK80" s="174"/>
      <c r="DL80" s="174"/>
      <c r="DM80" s="174"/>
      <c r="DN80" s="174"/>
      <c r="DO80" s="174"/>
      <c r="DP80" s="174"/>
      <c r="DQ80" s="174"/>
      <c r="DR80" s="174"/>
      <c r="DS80" s="174"/>
      <c r="DT80" s="174"/>
      <c r="DU80" s="174"/>
      <c r="DV80" s="174"/>
      <c r="DW80" s="174"/>
      <c r="DX80" s="174"/>
      <c r="DY80" s="174"/>
      <c r="DZ80" s="174"/>
      <c r="EA80" s="174"/>
      <c r="EB80" s="174"/>
      <c r="EC80" s="174"/>
      <c r="ED80" s="174"/>
      <c r="EE80" s="174"/>
      <c r="EF80" s="174"/>
      <c r="EG80" s="174"/>
      <c r="EH80" s="174"/>
      <c r="EI80" s="174"/>
      <c r="EJ80" s="174"/>
      <c r="EK80" s="174"/>
      <c r="EL80" s="174"/>
      <c r="EM80" s="174"/>
      <c r="EN80" s="174"/>
      <c r="EO80" s="174"/>
      <c r="EP80" s="174"/>
      <c r="EQ80" s="174"/>
      <c r="ER80" s="174"/>
      <c r="ES80" s="174"/>
      <c r="ET80" s="174"/>
      <c r="EU80" s="174"/>
      <c r="EV80" s="174"/>
      <c r="EW80" s="174"/>
      <c r="EX80" s="174"/>
      <c r="EY80" s="174"/>
      <c r="EZ80" s="174"/>
    </row>
    <row r="81" spans="1:156" x14ac:dyDescent="0.3">
      <c r="B81" s="132" t="s">
        <v>196</v>
      </c>
      <c r="C81" s="133"/>
      <c r="D81" s="195"/>
      <c r="E81" s="189"/>
      <c r="F81" s="174"/>
      <c r="G81" s="174"/>
      <c r="H81" s="174"/>
      <c r="I81" s="174"/>
      <c r="J81" s="174"/>
      <c r="K81" s="174"/>
      <c r="L81" s="174"/>
      <c r="M81" s="174"/>
      <c r="N81" s="174"/>
      <c r="O81" s="174"/>
      <c r="P81" s="174"/>
      <c r="Q81" s="174"/>
      <c r="R81" s="174"/>
      <c r="S81" s="174"/>
      <c r="T81" s="174"/>
      <c r="U81" s="174"/>
      <c r="V81" s="174"/>
      <c r="W81" s="174"/>
      <c r="X81" s="174"/>
      <c r="Y81" s="174"/>
      <c r="Z81" s="174"/>
      <c r="AA81" s="174"/>
      <c r="AB81" s="174"/>
      <c r="AC81" s="174"/>
      <c r="AD81" s="174"/>
      <c r="AE81" s="174"/>
      <c r="AF81" s="174"/>
      <c r="AG81" s="174"/>
      <c r="AH81" s="174"/>
      <c r="AI81" s="174"/>
      <c r="AJ81" s="174"/>
      <c r="AK81" s="174"/>
      <c r="AL81" s="174"/>
      <c r="AM81" s="174"/>
      <c r="AN81" s="174"/>
      <c r="AO81" s="174"/>
      <c r="AP81" s="174"/>
      <c r="AQ81" s="174"/>
      <c r="AR81" s="174"/>
      <c r="AS81" s="174"/>
      <c r="AT81" s="174"/>
      <c r="AU81" s="174"/>
      <c r="AV81" s="174"/>
      <c r="AW81" s="174"/>
      <c r="AX81" s="174"/>
      <c r="AY81" s="174"/>
      <c r="AZ81" s="174"/>
      <c r="BA81" s="174"/>
      <c r="BB81" s="174"/>
      <c r="BC81" s="174"/>
      <c r="BD81" s="174"/>
      <c r="BE81" s="174"/>
      <c r="BF81" s="174"/>
      <c r="BG81" s="174"/>
      <c r="BH81" s="174"/>
      <c r="BI81" s="174"/>
      <c r="BJ81" s="174"/>
      <c r="BK81" s="174"/>
      <c r="BL81" s="174"/>
      <c r="BM81" s="174"/>
      <c r="BN81" s="174"/>
      <c r="BO81" s="174"/>
      <c r="BP81" s="174"/>
      <c r="BQ81" s="174"/>
      <c r="BR81" s="174"/>
      <c r="BS81" s="174"/>
      <c r="BT81" s="174"/>
      <c r="BU81" s="174"/>
      <c r="BV81" s="174"/>
      <c r="BW81" s="174"/>
      <c r="BX81" s="174"/>
      <c r="BY81" s="174"/>
      <c r="BZ81" s="174"/>
      <c r="CA81" s="174"/>
      <c r="CB81" s="174"/>
      <c r="CC81" s="174"/>
      <c r="CD81" s="174"/>
      <c r="CE81" s="174"/>
      <c r="CF81" s="174"/>
      <c r="CG81" s="174"/>
      <c r="CH81" s="174"/>
      <c r="CI81" s="174"/>
      <c r="CJ81" s="174"/>
      <c r="CK81" s="174"/>
      <c r="CL81" s="174"/>
      <c r="CM81" s="174"/>
      <c r="CN81" s="174"/>
      <c r="CO81" s="174"/>
      <c r="CP81" s="174"/>
      <c r="CQ81" s="174"/>
      <c r="CR81" s="174"/>
      <c r="CS81" s="174"/>
      <c r="CT81" s="174"/>
      <c r="CU81" s="174"/>
      <c r="CV81" s="174"/>
      <c r="CW81" s="174"/>
      <c r="CX81" s="174"/>
      <c r="CY81" s="174"/>
      <c r="CZ81" s="174"/>
      <c r="DA81" s="174"/>
      <c r="DB81" s="174"/>
      <c r="DC81" s="174"/>
      <c r="DD81" s="174"/>
      <c r="DE81" s="174"/>
      <c r="DF81" s="174"/>
      <c r="DG81" s="174"/>
      <c r="DH81" s="174"/>
      <c r="DI81" s="174"/>
      <c r="DJ81" s="174"/>
      <c r="DK81" s="174"/>
      <c r="DL81" s="174"/>
      <c r="DM81" s="174"/>
      <c r="DN81" s="174"/>
      <c r="DO81" s="174"/>
      <c r="DP81" s="174"/>
      <c r="DQ81" s="174"/>
      <c r="DR81" s="174"/>
      <c r="DS81" s="174"/>
      <c r="DT81" s="174"/>
      <c r="DU81" s="174"/>
      <c r="DV81" s="174"/>
      <c r="DW81" s="174"/>
      <c r="DX81" s="174"/>
      <c r="DY81" s="174"/>
      <c r="DZ81" s="174"/>
      <c r="EA81" s="174"/>
      <c r="EB81" s="174"/>
      <c r="EC81" s="174"/>
      <c r="ED81" s="174"/>
      <c r="EE81" s="174"/>
      <c r="EF81" s="174"/>
      <c r="EG81" s="174"/>
      <c r="EH81" s="174"/>
      <c r="EI81" s="174"/>
      <c r="EJ81" s="174"/>
      <c r="EK81" s="174"/>
      <c r="EL81" s="174"/>
      <c r="EM81" s="174"/>
      <c r="EN81" s="174"/>
      <c r="EO81" s="174"/>
      <c r="EP81" s="174"/>
      <c r="EQ81" s="174"/>
      <c r="ER81" s="174"/>
      <c r="ES81" s="174"/>
      <c r="ET81" s="174"/>
      <c r="EU81" s="174"/>
      <c r="EV81" s="174"/>
      <c r="EW81" s="174"/>
      <c r="EX81" s="174"/>
      <c r="EY81" s="174"/>
      <c r="EZ81" s="174"/>
    </row>
    <row r="82" spans="1:156" x14ac:dyDescent="0.3">
      <c r="B82" s="128"/>
      <c r="D82" s="195"/>
      <c r="E82" s="189"/>
      <c r="F82" s="189"/>
      <c r="G82" s="189"/>
      <c r="H82" s="189"/>
      <c r="I82" s="189"/>
      <c r="J82" s="189"/>
      <c r="K82" s="189"/>
      <c r="L82" s="189"/>
      <c r="M82" s="189"/>
      <c r="N82" s="189"/>
      <c r="O82" s="189"/>
      <c r="P82" s="189"/>
      <c r="Q82" s="189"/>
      <c r="R82" s="189"/>
      <c r="S82" s="189"/>
      <c r="T82" s="189"/>
      <c r="U82" s="189"/>
      <c r="V82" s="189"/>
      <c r="W82" s="189"/>
      <c r="X82" s="189"/>
      <c r="Y82" s="189"/>
      <c r="Z82" s="189"/>
      <c r="AA82" s="189"/>
      <c r="AB82" s="189"/>
      <c r="AC82" s="189"/>
      <c r="AD82" s="189"/>
      <c r="AE82" s="189"/>
      <c r="AF82" s="189"/>
      <c r="AG82" s="189"/>
      <c r="AH82" s="189"/>
      <c r="AI82" s="189"/>
      <c r="AJ82" s="189"/>
      <c r="AK82" s="189"/>
      <c r="AL82" s="189"/>
      <c r="AM82" s="189"/>
      <c r="AN82" s="189"/>
      <c r="AO82" s="189"/>
      <c r="AP82" s="189"/>
      <c r="AQ82" s="189"/>
      <c r="AR82" s="189"/>
      <c r="AS82" s="189"/>
      <c r="AT82" s="189"/>
      <c r="AU82" s="189"/>
      <c r="AV82" s="189"/>
      <c r="AW82" s="189"/>
      <c r="AX82" s="189"/>
      <c r="AY82" s="189"/>
      <c r="AZ82" s="189"/>
      <c r="BA82" s="189"/>
      <c r="BB82" s="189"/>
      <c r="BC82" s="189"/>
      <c r="BD82" s="189"/>
      <c r="BE82" s="189"/>
      <c r="BF82" s="189"/>
      <c r="BG82" s="189"/>
      <c r="BH82" s="189"/>
      <c r="BI82" s="189"/>
      <c r="BJ82" s="189"/>
      <c r="BK82" s="189"/>
      <c r="BL82" s="189"/>
      <c r="BM82" s="189"/>
      <c r="BN82" s="189"/>
      <c r="BO82" s="189"/>
      <c r="BP82" s="189"/>
      <c r="BQ82" s="189"/>
      <c r="BR82" s="189"/>
      <c r="BS82" s="189"/>
      <c r="BT82" s="189"/>
      <c r="BU82" s="189"/>
      <c r="BV82" s="189"/>
      <c r="BW82" s="189"/>
      <c r="BX82" s="189"/>
      <c r="BY82" s="189"/>
      <c r="BZ82" s="189"/>
      <c r="CA82" s="189"/>
      <c r="CB82" s="189"/>
      <c r="CC82" s="189"/>
      <c r="CD82" s="189"/>
      <c r="CE82" s="189"/>
      <c r="CF82" s="189"/>
      <c r="CG82" s="189"/>
      <c r="CH82" s="189"/>
      <c r="CI82" s="189"/>
      <c r="CJ82" s="189"/>
      <c r="CK82" s="189"/>
      <c r="CL82" s="189"/>
      <c r="CM82" s="189"/>
      <c r="CN82" s="189"/>
      <c r="CO82" s="189"/>
      <c r="CP82" s="189"/>
      <c r="CQ82" s="189"/>
      <c r="CR82" s="189"/>
      <c r="CS82" s="189"/>
      <c r="CT82" s="189"/>
      <c r="CU82" s="189"/>
      <c r="CV82" s="189"/>
      <c r="CW82" s="189"/>
      <c r="CX82" s="189"/>
      <c r="CY82" s="189"/>
      <c r="CZ82" s="189"/>
      <c r="DA82" s="189"/>
      <c r="DB82" s="189"/>
      <c r="DC82" s="189"/>
      <c r="DD82" s="189"/>
      <c r="DE82" s="189"/>
      <c r="DF82" s="189"/>
      <c r="DG82" s="189"/>
      <c r="DH82" s="189"/>
      <c r="DI82" s="189"/>
      <c r="DJ82" s="189"/>
      <c r="DK82" s="189"/>
      <c r="DL82" s="189"/>
      <c r="DM82" s="189"/>
      <c r="DN82" s="189"/>
      <c r="DO82" s="189"/>
      <c r="DP82" s="189"/>
      <c r="DQ82" s="189"/>
      <c r="DR82" s="189"/>
      <c r="DS82" s="189"/>
      <c r="DT82" s="189"/>
      <c r="DU82" s="189"/>
      <c r="DV82" s="189"/>
      <c r="DW82" s="189"/>
      <c r="DX82" s="189"/>
      <c r="DY82" s="189"/>
      <c r="DZ82" s="189"/>
      <c r="EA82" s="189"/>
      <c r="EB82" s="189"/>
      <c r="EC82" s="189"/>
      <c r="ED82" s="189"/>
      <c r="EE82" s="189"/>
      <c r="EF82" s="189"/>
      <c r="EG82" s="189"/>
      <c r="EH82" s="189"/>
      <c r="EI82" s="189"/>
      <c r="EJ82" s="189"/>
      <c r="EK82" s="189"/>
      <c r="EL82" s="189"/>
      <c r="EM82" s="189"/>
      <c r="EN82" s="189"/>
      <c r="EO82" s="189"/>
      <c r="EP82" s="189"/>
      <c r="EQ82" s="189"/>
      <c r="ER82" s="189"/>
      <c r="ES82" s="189"/>
      <c r="ET82" s="189"/>
      <c r="EU82" s="189"/>
      <c r="EV82" s="189"/>
      <c r="EW82" s="189"/>
      <c r="EX82" s="189"/>
      <c r="EY82" s="189"/>
      <c r="EZ82" s="189"/>
    </row>
    <row r="83" spans="1:156" s="85" customFormat="1" x14ac:dyDescent="0.3">
      <c r="A83" s="10"/>
      <c r="B83" s="119" t="s">
        <v>69</v>
      </c>
      <c r="C83" s="119"/>
      <c r="D83" s="195"/>
      <c r="E83" s="193"/>
      <c r="F83" s="172">
        <f t="shared" ref="F83:AK83" si="42">SUM(F70,F74:F81)</f>
        <v>0</v>
      </c>
      <c r="G83" s="172">
        <f t="shared" si="42"/>
        <v>0</v>
      </c>
      <c r="H83" s="172">
        <f t="shared" si="42"/>
        <v>0</v>
      </c>
      <c r="I83" s="172">
        <f t="shared" si="42"/>
        <v>0</v>
      </c>
      <c r="J83" s="172">
        <f t="shared" si="42"/>
        <v>0</v>
      </c>
      <c r="K83" s="172">
        <f t="shared" si="42"/>
        <v>0</v>
      </c>
      <c r="L83" s="172">
        <f t="shared" si="42"/>
        <v>0</v>
      </c>
      <c r="M83" s="172">
        <f t="shared" si="42"/>
        <v>0</v>
      </c>
      <c r="N83" s="172">
        <f t="shared" si="42"/>
        <v>0</v>
      </c>
      <c r="O83" s="172">
        <f t="shared" si="42"/>
        <v>0</v>
      </c>
      <c r="P83" s="172">
        <f t="shared" si="42"/>
        <v>0</v>
      </c>
      <c r="Q83" s="172">
        <f t="shared" si="42"/>
        <v>0</v>
      </c>
      <c r="R83" s="172">
        <f t="shared" si="42"/>
        <v>0</v>
      </c>
      <c r="S83" s="172">
        <f t="shared" si="42"/>
        <v>0</v>
      </c>
      <c r="T83" s="172">
        <f t="shared" si="42"/>
        <v>0</v>
      </c>
      <c r="U83" s="172">
        <f t="shared" si="42"/>
        <v>0</v>
      </c>
      <c r="V83" s="172">
        <f t="shared" si="42"/>
        <v>0</v>
      </c>
      <c r="W83" s="172">
        <f t="shared" si="42"/>
        <v>0</v>
      </c>
      <c r="X83" s="172">
        <f t="shared" si="42"/>
        <v>0</v>
      </c>
      <c r="Y83" s="172">
        <f t="shared" si="42"/>
        <v>0</v>
      </c>
      <c r="Z83" s="172">
        <f t="shared" si="42"/>
        <v>0</v>
      </c>
      <c r="AA83" s="172">
        <f t="shared" si="42"/>
        <v>0</v>
      </c>
      <c r="AB83" s="172">
        <f t="shared" si="42"/>
        <v>0</v>
      </c>
      <c r="AC83" s="172">
        <f t="shared" si="42"/>
        <v>0</v>
      </c>
      <c r="AD83" s="172">
        <f t="shared" si="42"/>
        <v>0</v>
      </c>
      <c r="AE83" s="172">
        <f t="shared" si="42"/>
        <v>0</v>
      </c>
      <c r="AF83" s="172">
        <f t="shared" si="42"/>
        <v>0</v>
      </c>
      <c r="AG83" s="172">
        <f t="shared" si="42"/>
        <v>0</v>
      </c>
      <c r="AH83" s="172">
        <f t="shared" si="42"/>
        <v>0</v>
      </c>
      <c r="AI83" s="172">
        <f t="shared" si="42"/>
        <v>0</v>
      </c>
      <c r="AJ83" s="172">
        <f t="shared" si="42"/>
        <v>0</v>
      </c>
      <c r="AK83" s="172">
        <f t="shared" si="42"/>
        <v>0</v>
      </c>
      <c r="AL83" s="172">
        <f t="shared" ref="AL83:BQ83" si="43">SUM(AL70,AL74:AL81)</f>
        <v>0</v>
      </c>
      <c r="AM83" s="172">
        <f t="shared" si="43"/>
        <v>0</v>
      </c>
      <c r="AN83" s="172">
        <f t="shared" si="43"/>
        <v>0</v>
      </c>
      <c r="AO83" s="172">
        <f t="shared" si="43"/>
        <v>0</v>
      </c>
      <c r="AP83" s="172">
        <f t="shared" si="43"/>
        <v>0</v>
      </c>
      <c r="AQ83" s="172">
        <f t="shared" si="43"/>
        <v>0</v>
      </c>
      <c r="AR83" s="172">
        <f t="shared" si="43"/>
        <v>0</v>
      </c>
      <c r="AS83" s="172">
        <f t="shared" si="43"/>
        <v>0</v>
      </c>
      <c r="AT83" s="172">
        <f t="shared" si="43"/>
        <v>0</v>
      </c>
      <c r="AU83" s="172">
        <f t="shared" si="43"/>
        <v>0</v>
      </c>
      <c r="AV83" s="172">
        <f t="shared" si="43"/>
        <v>0</v>
      </c>
      <c r="AW83" s="172">
        <f t="shared" si="43"/>
        <v>0</v>
      </c>
      <c r="AX83" s="172">
        <f t="shared" si="43"/>
        <v>0</v>
      </c>
      <c r="AY83" s="172">
        <f t="shared" si="43"/>
        <v>0</v>
      </c>
      <c r="AZ83" s="172">
        <f t="shared" si="43"/>
        <v>0</v>
      </c>
      <c r="BA83" s="172">
        <f t="shared" si="43"/>
        <v>0</v>
      </c>
      <c r="BB83" s="172">
        <f t="shared" si="43"/>
        <v>0</v>
      </c>
      <c r="BC83" s="172">
        <f t="shared" si="43"/>
        <v>0</v>
      </c>
      <c r="BD83" s="172">
        <f t="shared" si="43"/>
        <v>0</v>
      </c>
      <c r="BE83" s="172">
        <f t="shared" si="43"/>
        <v>0</v>
      </c>
      <c r="BF83" s="172">
        <f t="shared" si="43"/>
        <v>0</v>
      </c>
      <c r="BG83" s="172">
        <f t="shared" si="43"/>
        <v>0</v>
      </c>
      <c r="BH83" s="172">
        <f t="shared" si="43"/>
        <v>0</v>
      </c>
      <c r="BI83" s="172">
        <f t="shared" si="43"/>
        <v>0</v>
      </c>
      <c r="BJ83" s="172">
        <f t="shared" si="43"/>
        <v>0</v>
      </c>
      <c r="BK83" s="172">
        <f t="shared" si="43"/>
        <v>0</v>
      </c>
      <c r="BL83" s="172">
        <f t="shared" si="43"/>
        <v>0</v>
      </c>
      <c r="BM83" s="172">
        <f t="shared" si="43"/>
        <v>0</v>
      </c>
      <c r="BN83" s="172">
        <f t="shared" si="43"/>
        <v>0</v>
      </c>
      <c r="BO83" s="172">
        <f t="shared" si="43"/>
        <v>0</v>
      </c>
      <c r="BP83" s="172">
        <f t="shared" si="43"/>
        <v>0</v>
      </c>
      <c r="BQ83" s="172">
        <f t="shared" si="43"/>
        <v>0</v>
      </c>
      <c r="BR83" s="172">
        <f t="shared" ref="BR83:CW83" si="44">SUM(BR70,BR74:BR81)</f>
        <v>0</v>
      </c>
      <c r="BS83" s="172">
        <f t="shared" si="44"/>
        <v>0</v>
      </c>
      <c r="BT83" s="172">
        <f t="shared" si="44"/>
        <v>0</v>
      </c>
      <c r="BU83" s="172">
        <f t="shared" si="44"/>
        <v>0</v>
      </c>
      <c r="BV83" s="172">
        <f t="shared" si="44"/>
        <v>0</v>
      </c>
      <c r="BW83" s="172">
        <f t="shared" si="44"/>
        <v>0</v>
      </c>
      <c r="BX83" s="172">
        <f t="shared" si="44"/>
        <v>0</v>
      </c>
      <c r="BY83" s="172">
        <f t="shared" si="44"/>
        <v>0</v>
      </c>
      <c r="BZ83" s="172">
        <f t="shared" si="44"/>
        <v>0</v>
      </c>
      <c r="CA83" s="172">
        <f t="shared" si="44"/>
        <v>0</v>
      </c>
      <c r="CB83" s="172">
        <f t="shared" si="44"/>
        <v>0</v>
      </c>
      <c r="CC83" s="172">
        <f t="shared" si="44"/>
        <v>0</v>
      </c>
      <c r="CD83" s="172">
        <f t="shared" si="44"/>
        <v>0</v>
      </c>
      <c r="CE83" s="172">
        <f t="shared" si="44"/>
        <v>0</v>
      </c>
      <c r="CF83" s="172">
        <f t="shared" si="44"/>
        <v>0</v>
      </c>
      <c r="CG83" s="172">
        <f t="shared" si="44"/>
        <v>0</v>
      </c>
      <c r="CH83" s="172">
        <f t="shared" si="44"/>
        <v>0</v>
      </c>
      <c r="CI83" s="172">
        <f t="shared" si="44"/>
        <v>0</v>
      </c>
      <c r="CJ83" s="172">
        <f t="shared" si="44"/>
        <v>0</v>
      </c>
      <c r="CK83" s="172">
        <f t="shared" si="44"/>
        <v>0</v>
      </c>
      <c r="CL83" s="172">
        <f t="shared" si="44"/>
        <v>0</v>
      </c>
      <c r="CM83" s="172">
        <f t="shared" si="44"/>
        <v>0</v>
      </c>
      <c r="CN83" s="172">
        <f t="shared" si="44"/>
        <v>0</v>
      </c>
      <c r="CO83" s="172">
        <f t="shared" si="44"/>
        <v>0</v>
      </c>
      <c r="CP83" s="172">
        <f t="shared" si="44"/>
        <v>0</v>
      </c>
      <c r="CQ83" s="172">
        <f t="shared" si="44"/>
        <v>0</v>
      </c>
      <c r="CR83" s="172">
        <f t="shared" si="44"/>
        <v>0</v>
      </c>
      <c r="CS83" s="172">
        <f t="shared" si="44"/>
        <v>0</v>
      </c>
      <c r="CT83" s="172">
        <f t="shared" si="44"/>
        <v>0</v>
      </c>
      <c r="CU83" s="172">
        <f t="shared" si="44"/>
        <v>0</v>
      </c>
      <c r="CV83" s="172">
        <f t="shared" si="44"/>
        <v>0</v>
      </c>
      <c r="CW83" s="172">
        <f t="shared" si="44"/>
        <v>0</v>
      </c>
      <c r="CX83" s="172">
        <f t="shared" ref="CX83:EC83" si="45">SUM(CX70,CX74:CX81)</f>
        <v>0</v>
      </c>
      <c r="CY83" s="172">
        <f t="shared" si="45"/>
        <v>0</v>
      </c>
      <c r="CZ83" s="172">
        <f t="shared" si="45"/>
        <v>0</v>
      </c>
      <c r="DA83" s="172">
        <f t="shared" si="45"/>
        <v>0</v>
      </c>
      <c r="DB83" s="172">
        <f t="shared" si="45"/>
        <v>0</v>
      </c>
      <c r="DC83" s="172">
        <f t="shared" si="45"/>
        <v>0</v>
      </c>
      <c r="DD83" s="172">
        <f t="shared" si="45"/>
        <v>0</v>
      </c>
      <c r="DE83" s="172">
        <f t="shared" si="45"/>
        <v>0</v>
      </c>
      <c r="DF83" s="172">
        <f t="shared" si="45"/>
        <v>0</v>
      </c>
      <c r="DG83" s="172">
        <f t="shared" si="45"/>
        <v>0</v>
      </c>
      <c r="DH83" s="172">
        <f t="shared" si="45"/>
        <v>0</v>
      </c>
      <c r="DI83" s="172">
        <f t="shared" si="45"/>
        <v>0</v>
      </c>
      <c r="DJ83" s="172">
        <f t="shared" si="45"/>
        <v>0</v>
      </c>
      <c r="DK83" s="172">
        <f t="shared" si="45"/>
        <v>0</v>
      </c>
      <c r="DL83" s="172">
        <f t="shared" si="45"/>
        <v>0</v>
      </c>
      <c r="DM83" s="172">
        <f t="shared" si="45"/>
        <v>0</v>
      </c>
      <c r="DN83" s="172">
        <f t="shared" si="45"/>
        <v>0</v>
      </c>
      <c r="DO83" s="172">
        <f t="shared" si="45"/>
        <v>0</v>
      </c>
      <c r="DP83" s="172">
        <f t="shared" si="45"/>
        <v>0</v>
      </c>
      <c r="DQ83" s="172">
        <f t="shared" si="45"/>
        <v>0</v>
      </c>
      <c r="DR83" s="172">
        <f t="shared" si="45"/>
        <v>0</v>
      </c>
      <c r="DS83" s="172">
        <f t="shared" si="45"/>
        <v>0</v>
      </c>
      <c r="DT83" s="172">
        <f t="shared" si="45"/>
        <v>0</v>
      </c>
      <c r="DU83" s="172">
        <f t="shared" si="45"/>
        <v>0</v>
      </c>
      <c r="DV83" s="172">
        <f t="shared" si="45"/>
        <v>0</v>
      </c>
      <c r="DW83" s="172">
        <f t="shared" si="45"/>
        <v>0</v>
      </c>
      <c r="DX83" s="172">
        <f t="shared" si="45"/>
        <v>0</v>
      </c>
      <c r="DY83" s="172">
        <f t="shared" si="45"/>
        <v>0</v>
      </c>
      <c r="DZ83" s="172">
        <f t="shared" si="45"/>
        <v>0</v>
      </c>
      <c r="EA83" s="172">
        <f t="shared" si="45"/>
        <v>0</v>
      </c>
      <c r="EB83" s="172">
        <f t="shared" si="45"/>
        <v>0</v>
      </c>
      <c r="EC83" s="172">
        <f t="shared" si="45"/>
        <v>0</v>
      </c>
      <c r="ED83" s="172">
        <f t="shared" ref="ED83:EZ83" si="46">SUM(ED70,ED74:ED81)</f>
        <v>0</v>
      </c>
      <c r="EE83" s="172">
        <f t="shared" si="46"/>
        <v>0</v>
      </c>
      <c r="EF83" s="172">
        <f t="shared" si="46"/>
        <v>0</v>
      </c>
      <c r="EG83" s="172">
        <f t="shared" si="46"/>
        <v>0</v>
      </c>
      <c r="EH83" s="172">
        <f t="shared" si="46"/>
        <v>0</v>
      </c>
      <c r="EI83" s="172">
        <f t="shared" si="46"/>
        <v>0</v>
      </c>
      <c r="EJ83" s="172">
        <f t="shared" si="46"/>
        <v>0</v>
      </c>
      <c r="EK83" s="172">
        <f t="shared" si="46"/>
        <v>0</v>
      </c>
      <c r="EL83" s="172">
        <f t="shared" si="46"/>
        <v>0</v>
      </c>
      <c r="EM83" s="172">
        <f t="shared" si="46"/>
        <v>0</v>
      </c>
      <c r="EN83" s="172">
        <f t="shared" si="46"/>
        <v>0</v>
      </c>
      <c r="EO83" s="172">
        <f t="shared" si="46"/>
        <v>0</v>
      </c>
      <c r="EP83" s="172">
        <f t="shared" si="46"/>
        <v>0</v>
      </c>
      <c r="EQ83" s="172">
        <f t="shared" si="46"/>
        <v>0</v>
      </c>
      <c r="ER83" s="172">
        <f t="shared" si="46"/>
        <v>0</v>
      </c>
      <c r="ES83" s="172">
        <f t="shared" si="46"/>
        <v>0</v>
      </c>
      <c r="ET83" s="172">
        <f t="shared" si="46"/>
        <v>0</v>
      </c>
      <c r="EU83" s="172">
        <f t="shared" si="46"/>
        <v>0</v>
      </c>
      <c r="EV83" s="172">
        <f t="shared" si="46"/>
        <v>0</v>
      </c>
      <c r="EW83" s="172">
        <f t="shared" si="46"/>
        <v>0</v>
      </c>
      <c r="EX83" s="172">
        <f t="shared" si="46"/>
        <v>0</v>
      </c>
      <c r="EY83" s="172">
        <f t="shared" si="46"/>
        <v>0</v>
      </c>
      <c r="EZ83" s="172">
        <f t="shared" si="46"/>
        <v>0</v>
      </c>
    </row>
    <row r="84" spans="1:156" x14ac:dyDescent="0.3">
      <c r="B84" s="128"/>
      <c r="D84" s="195"/>
      <c r="E84" s="189"/>
      <c r="F84" s="189"/>
      <c r="G84" s="189"/>
      <c r="H84" s="189"/>
      <c r="I84" s="189"/>
      <c r="J84" s="189"/>
      <c r="K84" s="189"/>
      <c r="L84" s="189"/>
      <c r="M84" s="189"/>
      <c r="N84" s="189"/>
      <c r="O84" s="189"/>
      <c r="P84" s="189"/>
      <c r="Q84" s="189"/>
      <c r="R84" s="189"/>
      <c r="S84" s="189"/>
      <c r="T84" s="189"/>
      <c r="U84" s="189"/>
      <c r="V84" s="189"/>
      <c r="W84" s="189"/>
      <c r="X84" s="189"/>
      <c r="Y84" s="189"/>
      <c r="Z84" s="189"/>
      <c r="AA84" s="189"/>
      <c r="AB84" s="189"/>
      <c r="AC84" s="189"/>
      <c r="AD84" s="189"/>
      <c r="AE84" s="189"/>
      <c r="AF84" s="189"/>
      <c r="AG84" s="189"/>
      <c r="AH84" s="189"/>
      <c r="AI84" s="189"/>
      <c r="AJ84" s="189"/>
      <c r="AK84" s="189"/>
      <c r="AL84" s="189"/>
      <c r="AM84" s="189"/>
      <c r="AN84" s="189"/>
      <c r="AO84" s="189"/>
      <c r="AP84" s="189"/>
      <c r="AQ84" s="189"/>
      <c r="AR84" s="189"/>
      <c r="AS84" s="189"/>
      <c r="AT84" s="189"/>
      <c r="AU84" s="189"/>
      <c r="AV84" s="189"/>
      <c r="AW84" s="189"/>
      <c r="AX84" s="189"/>
      <c r="AY84" s="189"/>
      <c r="AZ84" s="189"/>
      <c r="BA84" s="189"/>
      <c r="BB84" s="189"/>
      <c r="BC84" s="189"/>
      <c r="BD84" s="189"/>
      <c r="BE84" s="189"/>
      <c r="BF84" s="189"/>
      <c r="BG84" s="189"/>
      <c r="BH84" s="189"/>
      <c r="BI84" s="189"/>
      <c r="BJ84" s="189"/>
      <c r="BK84" s="189"/>
      <c r="BL84" s="189"/>
      <c r="BM84" s="189"/>
      <c r="BN84" s="189"/>
      <c r="BO84" s="189"/>
      <c r="BP84" s="189"/>
      <c r="BQ84" s="189"/>
      <c r="BR84" s="189"/>
      <c r="BS84" s="189"/>
      <c r="BT84" s="189"/>
      <c r="BU84" s="189"/>
      <c r="BV84" s="189"/>
      <c r="BW84" s="189"/>
      <c r="BX84" s="189"/>
      <c r="BY84" s="189"/>
      <c r="BZ84" s="189"/>
      <c r="CA84" s="189"/>
      <c r="CB84" s="189"/>
      <c r="CC84" s="189"/>
      <c r="CD84" s="189"/>
      <c r="CE84" s="189"/>
      <c r="CF84" s="189"/>
      <c r="CG84" s="189"/>
      <c r="CH84" s="189"/>
      <c r="CI84" s="189"/>
      <c r="CJ84" s="189"/>
      <c r="CK84" s="189"/>
      <c r="CL84" s="189"/>
      <c r="CM84" s="189"/>
      <c r="CN84" s="189"/>
      <c r="CO84" s="189"/>
      <c r="CP84" s="189"/>
      <c r="CQ84" s="189"/>
      <c r="CR84" s="189"/>
      <c r="CS84" s="189"/>
      <c r="CT84" s="189"/>
      <c r="CU84" s="189"/>
      <c r="CV84" s="189"/>
      <c r="CW84" s="189"/>
      <c r="CX84" s="189"/>
      <c r="CY84" s="189"/>
      <c r="CZ84" s="189"/>
      <c r="DA84" s="189"/>
      <c r="DB84" s="189"/>
      <c r="DC84" s="189"/>
      <c r="DD84" s="189"/>
      <c r="DE84" s="189"/>
      <c r="DF84" s="189"/>
      <c r="DG84" s="189"/>
      <c r="DH84" s="189"/>
      <c r="DI84" s="189"/>
      <c r="DJ84" s="189"/>
      <c r="DK84" s="189"/>
      <c r="DL84" s="189"/>
      <c r="DM84" s="189"/>
      <c r="DN84" s="189"/>
      <c r="DO84" s="189"/>
      <c r="DP84" s="189"/>
      <c r="DQ84" s="189"/>
      <c r="DR84" s="189"/>
      <c r="DS84" s="189"/>
      <c r="DT84" s="189"/>
      <c r="DU84" s="189"/>
      <c r="DV84" s="189"/>
      <c r="DW84" s="189"/>
      <c r="DX84" s="189"/>
      <c r="DY84" s="189"/>
      <c r="DZ84" s="189"/>
      <c r="EA84" s="189"/>
      <c r="EB84" s="189"/>
      <c r="EC84" s="189"/>
      <c r="ED84" s="189"/>
      <c r="EE84" s="189"/>
      <c r="EF84" s="189"/>
      <c r="EG84" s="189"/>
      <c r="EH84" s="189"/>
      <c r="EI84" s="189"/>
      <c r="EJ84" s="189"/>
      <c r="EK84" s="189"/>
      <c r="EL84" s="189"/>
      <c r="EM84" s="189"/>
      <c r="EN84" s="189"/>
      <c r="EO84" s="189"/>
      <c r="EP84" s="189"/>
      <c r="EQ84" s="189"/>
      <c r="ER84" s="189"/>
      <c r="ES84" s="189"/>
      <c r="ET84" s="189"/>
      <c r="EU84" s="189"/>
      <c r="EV84" s="189"/>
      <c r="EW84" s="189"/>
      <c r="EX84" s="189"/>
      <c r="EY84" s="189"/>
      <c r="EZ84" s="189"/>
    </row>
    <row r="85" spans="1:156" x14ac:dyDescent="0.3">
      <c r="B85" s="38" t="s">
        <v>197</v>
      </c>
      <c r="D85" s="195"/>
      <c r="E85" s="189"/>
      <c r="F85" s="189"/>
      <c r="G85" s="189"/>
      <c r="H85" s="189"/>
      <c r="I85" s="189"/>
      <c r="J85" s="189"/>
      <c r="K85" s="189"/>
      <c r="L85" s="189"/>
      <c r="M85" s="189"/>
      <c r="N85" s="189"/>
      <c r="O85" s="189"/>
      <c r="P85" s="189"/>
      <c r="Q85" s="189"/>
      <c r="R85" s="189"/>
      <c r="S85" s="189"/>
      <c r="T85" s="189"/>
      <c r="U85" s="189"/>
      <c r="V85" s="189"/>
      <c r="W85" s="189"/>
      <c r="X85" s="189"/>
      <c r="Y85" s="189"/>
      <c r="Z85" s="189"/>
      <c r="AA85" s="189"/>
      <c r="AB85" s="189"/>
      <c r="AC85" s="189"/>
      <c r="AD85" s="189"/>
      <c r="AE85" s="189"/>
      <c r="AF85" s="189"/>
      <c r="AG85" s="189"/>
      <c r="AH85" s="189"/>
      <c r="AI85" s="189"/>
      <c r="AJ85" s="189"/>
      <c r="AK85" s="189"/>
      <c r="AL85" s="189"/>
      <c r="AM85" s="189"/>
      <c r="AN85" s="189"/>
      <c r="AO85" s="189"/>
      <c r="AP85" s="189"/>
      <c r="AQ85" s="189"/>
      <c r="AR85" s="189"/>
      <c r="AS85" s="189"/>
      <c r="AT85" s="189"/>
      <c r="AU85" s="189"/>
      <c r="AV85" s="189"/>
      <c r="AW85" s="189"/>
      <c r="AX85" s="189"/>
      <c r="AY85" s="189"/>
      <c r="AZ85" s="189"/>
      <c r="BA85" s="189"/>
      <c r="BB85" s="189"/>
      <c r="BC85" s="189"/>
      <c r="BD85" s="189"/>
      <c r="BE85" s="189"/>
      <c r="BF85" s="189"/>
      <c r="BG85" s="189"/>
      <c r="BH85" s="189"/>
      <c r="BI85" s="189"/>
      <c r="BJ85" s="189"/>
      <c r="BK85" s="189"/>
      <c r="BL85" s="189"/>
      <c r="BM85" s="189"/>
      <c r="BN85" s="189"/>
      <c r="BO85" s="189"/>
      <c r="BP85" s="189"/>
      <c r="BQ85" s="189"/>
      <c r="BR85" s="189"/>
      <c r="BS85" s="189"/>
      <c r="BT85" s="189"/>
      <c r="BU85" s="189"/>
      <c r="BV85" s="189"/>
      <c r="BW85" s="189"/>
      <c r="BX85" s="189"/>
      <c r="BY85" s="189"/>
      <c r="BZ85" s="189"/>
      <c r="CA85" s="189"/>
      <c r="CB85" s="189"/>
      <c r="CC85" s="189"/>
      <c r="CD85" s="189"/>
      <c r="CE85" s="189"/>
      <c r="CF85" s="189"/>
      <c r="CG85" s="189"/>
      <c r="CH85" s="189"/>
      <c r="CI85" s="189"/>
      <c r="CJ85" s="189"/>
      <c r="CK85" s="189"/>
      <c r="CL85" s="189"/>
      <c r="CM85" s="189"/>
      <c r="CN85" s="189"/>
      <c r="CO85" s="189"/>
      <c r="CP85" s="189"/>
      <c r="CQ85" s="189"/>
      <c r="CR85" s="189"/>
      <c r="CS85" s="189"/>
      <c r="CT85" s="189"/>
      <c r="CU85" s="189"/>
      <c r="CV85" s="189"/>
      <c r="CW85" s="189"/>
      <c r="CX85" s="189"/>
      <c r="CY85" s="189"/>
      <c r="CZ85" s="189"/>
      <c r="DA85" s="189"/>
      <c r="DB85" s="189"/>
      <c r="DC85" s="189"/>
      <c r="DD85" s="189"/>
      <c r="DE85" s="189"/>
      <c r="DF85" s="189"/>
      <c r="DG85" s="189"/>
      <c r="DH85" s="189"/>
      <c r="DI85" s="189"/>
      <c r="DJ85" s="189"/>
      <c r="DK85" s="189"/>
      <c r="DL85" s="189"/>
      <c r="DM85" s="189"/>
      <c r="DN85" s="189"/>
      <c r="DO85" s="189"/>
      <c r="DP85" s="189"/>
      <c r="DQ85" s="189"/>
      <c r="DR85" s="189"/>
      <c r="DS85" s="189"/>
      <c r="DT85" s="189"/>
      <c r="DU85" s="189"/>
      <c r="DV85" s="189"/>
      <c r="DW85" s="189"/>
      <c r="DX85" s="189"/>
      <c r="DY85" s="189"/>
      <c r="DZ85" s="189"/>
      <c r="EA85" s="189"/>
      <c r="EB85" s="189"/>
      <c r="EC85" s="189"/>
      <c r="ED85" s="189"/>
      <c r="EE85" s="189"/>
      <c r="EF85" s="189"/>
      <c r="EG85" s="189"/>
      <c r="EH85" s="189"/>
      <c r="EI85" s="189"/>
      <c r="EJ85" s="189"/>
      <c r="EK85" s="189"/>
      <c r="EL85" s="189"/>
      <c r="EM85" s="189"/>
      <c r="EN85" s="189"/>
      <c r="EO85" s="189"/>
      <c r="EP85" s="189"/>
      <c r="EQ85" s="189"/>
      <c r="ER85" s="189"/>
      <c r="ES85" s="189"/>
      <c r="ET85" s="189"/>
      <c r="EU85" s="189"/>
      <c r="EV85" s="189"/>
      <c r="EW85" s="189"/>
      <c r="EX85" s="189"/>
      <c r="EY85" s="189"/>
      <c r="EZ85" s="189"/>
    </row>
    <row r="86" spans="1:156" x14ac:dyDescent="0.3">
      <c r="B86" s="128"/>
      <c r="D86" s="195"/>
      <c r="E86" s="189"/>
      <c r="F86" s="189"/>
      <c r="G86" s="189"/>
      <c r="H86" s="189"/>
      <c r="I86" s="189"/>
      <c r="J86" s="189"/>
      <c r="K86" s="189"/>
      <c r="L86" s="189"/>
      <c r="M86" s="189"/>
      <c r="N86" s="189"/>
      <c r="O86" s="189"/>
      <c r="P86" s="189"/>
      <c r="Q86" s="189"/>
      <c r="R86" s="189"/>
      <c r="S86" s="189"/>
      <c r="T86" s="189"/>
      <c r="U86" s="189"/>
      <c r="V86" s="189"/>
      <c r="W86" s="189"/>
      <c r="X86" s="189"/>
      <c r="Y86" s="189"/>
      <c r="Z86" s="189"/>
      <c r="AA86" s="189"/>
      <c r="AB86" s="189"/>
      <c r="AC86" s="189"/>
      <c r="AD86" s="189"/>
      <c r="AE86" s="189"/>
      <c r="AF86" s="189"/>
      <c r="AG86" s="189"/>
      <c r="AH86" s="189"/>
      <c r="AI86" s="189"/>
      <c r="AJ86" s="189"/>
      <c r="AK86" s="189"/>
      <c r="AL86" s="189"/>
      <c r="AM86" s="189"/>
      <c r="AN86" s="189"/>
      <c r="AO86" s="189"/>
      <c r="AP86" s="189"/>
      <c r="AQ86" s="189"/>
      <c r="AR86" s="189"/>
      <c r="AS86" s="189"/>
      <c r="AT86" s="189"/>
      <c r="AU86" s="189"/>
      <c r="AV86" s="189"/>
      <c r="AW86" s="189"/>
      <c r="AX86" s="189"/>
      <c r="AY86" s="189"/>
      <c r="AZ86" s="189"/>
      <c r="BA86" s="189"/>
      <c r="BB86" s="189"/>
      <c r="BC86" s="189"/>
      <c r="BD86" s="189"/>
      <c r="BE86" s="189"/>
      <c r="BF86" s="189"/>
      <c r="BG86" s="189"/>
      <c r="BH86" s="189"/>
      <c r="BI86" s="189"/>
      <c r="BJ86" s="189"/>
      <c r="BK86" s="189"/>
      <c r="BL86" s="189"/>
      <c r="BM86" s="189"/>
      <c r="BN86" s="189"/>
      <c r="BO86" s="189"/>
      <c r="BP86" s="189"/>
      <c r="BQ86" s="189"/>
      <c r="BR86" s="189"/>
      <c r="BS86" s="189"/>
      <c r="BT86" s="189"/>
      <c r="BU86" s="189"/>
      <c r="BV86" s="189"/>
      <c r="BW86" s="189"/>
      <c r="BX86" s="189"/>
      <c r="BY86" s="189"/>
      <c r="BZ86" s="189"/>
      <c r="CA86" s="189"/>
      <c r="CB86" s="189"/>
      <c r="CC86" s="189"/>
      <c r="CD86" s="189"/>
      <c r="CE86" s="189"/>
      <c r="CF86" s="189"/>
      <c r="CG86" s="189"/>
      <c r="CH86" s="189"/>
      <c r="CI86" s="189"/>
      <c r="CJ86" s="189"/>
      <c r="CK86" s="189"/>
      <c r="CL86" s="189"/>
      <c r="CM86" s="189"/>
      <c r="CN86" s="189"/>
      <c r="CO86" s="189"/>
      <c r="CP86" s="189"/>
      <c r="CQ86" s="189"/>
      <c r="CR86" s="189"/>
      <c r="CS86" s="189"/>
      <c r="CT86" s="189"/>
      <c r="CU86" s="189"/>
      <c r="CV86" s="189"/>
      <c r="CW86" s="189"/>
      <c r="CX86" s="189"/>
      <c r="CY86" s="189"/>
      <c r="CZ86" s="189"/>
      <c r="DA86" s="189"/>
      <c r="DB86" s="189"/>
      <c r="DC86" s="189"/>
      <c r="DD86" s="189"/>
      <c r="DE86" s="189"/>
      <c r="DF86" s="189"/>
      <c r="DG86" s="189"/>
      <c r="DH86" s="189"/>
      <c r="DI86" s="189"/>
      <c r="DJ86" s="189"/>
      <c r="DK86" s="189"/>
      <c r="DL86" s="189"/>
      <c r="DM86" s="189"/>
      <c r="DN86" s="189"/>
      <c r="DO86" s="189"/>
      <c r="DP86" s="189"/>
      <c r="DQ86" s="189"/>
      <c r="DR86" s="189"/>
      <c r="DS86" s="189"/>
      <c r="DT86" s="189"/>
      <c r="DU86" s="189"/>
      <c r="DV86" s="189"/>
      <c r="DW86" s="189"/>
      <c r="DX86" s="189"/>
      <c r="DY86" s="189"/>
      <c r="DZ86" s="189"/>
      <c r="EA86" s="189"/>
      <c r="EB86" s="189"/>
      <c r="EC86" s="189"/>
      <c r="ED86" s="189"/>
      <c r="EE86" s="189"/>
      <c r="EF86" s="189"/>
      <c r="EG86" s="189"/>
      <c r="EH86" s="189"/>
      <c r="EI86" s="189"/>
      <c r="EJ86" s="189"/>
      <c r="EK86" s="189"/>
      <c r="EL86" s="189"/>
      <c r="EM86" s="189"/>
      <c r="EN86" s="189"/>
      <c r="EO86" s="189"/>
      <c r="EP86" s="189"/>
      <c r="EQ86" s="189"/>
      <c r="ER86" s="189"/>
      <c r="ES86" s="189"/>
      <c r="ET86" s="189"/>
      <c r="EU86" s="189"/>
      <c r="EV86" s="189"/>
      <c r="EW86" s="189"/>
      <c r="EX86" s="189"/>
      <c r="EY86" s="189"/>
      <c r="EZ86" s="189"/>
    </row>
    <row r="87" spans="1:156" x14ac:dyDescent="0.3">
      <c r="B87" s="134" t="s">
        <v>198</v>
      </c>
      <c r="C87" s="107"/>
      <c r="D87" s="195"/>
      <c r="E87" s="189"/>
      <c r="F87" s="172">
        <f t="shared" ref="F87:AK87" si="47">SUM(F88:F91)</f>
        <v>0</v>
      </c>
      <c r="G87" s="172">
        <f t="shared" si="47"/>
        <v>0</v>
      </c>
      <c r="H87" s="172">
        <f t="shared" si="47"/>
        <v>0</v>
      </c>
      <c r="I87" s="172">
        <f t="shared" si="47"/>
        <v>0</v>
      </c>
      <c r="J87" s="172">
        <f t="shared" si="47"/>
        <v>0</v>
      </c>
      <c r="K87" s="172">
        <f t="shared" si="47"/>
        <v>0</v>
      </c>
      <c r="L87" s="172">
        <f t="shared" si="47"/>
        <v>0</v>
      </c>
      <c r="M87" s="172">
        <f t="shared" si="47"/>
        <v>0</v>
      </c>
      <c r="N87" s="172">
        <f t="shared" si="47"/>
        <v>0</v>
      </c>
      <c r="O87" s="172">
        <f t="shared" si="47"/>
        <v>0</v>
      </c>
      <c r="P87" s="172">
        <f t="shared" si="47"/>
        <v>0</v>
      </c>
      <c r="Q87" s="172">
        <f t="shared" si="47"/>
        <v>0</v>
      </c>
      <c r="R87" s="172">
        <f t="shared" si="47"/>
        <v>0</v>
      </c>
      <c r="S87" s="172">
        <f t="shared" si="47"/>
        <v>0</v>
      </c>
      <c r="T87" s="172">
        <f t="shared" si="47"/>
        <v>0</v>
      </c>
      <c r="U87" s="172">
        <f t="shared" si="47"/>
        <v>0</v>
      </c>
      <c r="V87" s="172">
        <f t="shared" si="47"/>
        <v>0</v>
      </c>
      <c r="W87" s="172">
        <f t="shared" si="47"/>
        <v>0</v>
      </c>
      <c r="X87" s="172">
        <f t="shared" si="47"/>
        <v>0</v>
      </c>
      <c r="Y87" s="172">
        <f t="shared" si="47"/>
        <v>0</v>
      </c>
      <c r="Z87" s="172">
        <f t="shared" si="47"/>
        <v>0</v>
      </c>
      <c r="AA87" s="172">
        <f t="shared" si="47"/>
        <v>0</v>
      </c>
      <c r="AB87" s="172">
        <f t="shared" si="47"/>
        <v>0</v>
      </c>
      <c r="AC87" s="172">
        <f t="shared" si="47"/>
        <v>0</v>
      </c>
      <c r="AD87" s="172">
        <f t="shared" si="47"/>
        <v>0</v>
      </c>
      <c r="AE87" s="172">
        <f t="shared" si="47"/>
        <v>0</v>
      </c>
      <c r="AF87" s="172">
        <f t="shared" si="47"/>
        <v>0</v>
      </c>
      <c r="AG87" s="172">
        <f t="shared" si="47"/>
        <v>0</v>
      </c>
      <c r="AH87" s="172">
        <f t="shared" si="47"/>
        <v>0</v>
      </c>
      <c r="AI87" s="172">
        <f t="shared" si="47"/>
        <v>0</v>
      </c>
      <c r="AJ87" s="172">
        <f t="shared" si="47"/>
        <v>0</v>
      </c>
      <c r="AK87" s="172">
        <f t="shared" si="47"/>
        <v>0</v>
      </c>
      <c r="AL87" s="172">
        <f t="shared" ref="AL87:BQ87" si="48">SUM(AL88:AL91)</f>
        <v>0</v>
      </c>
      <c r="AM87" s="172">
        <f t="shared" si="48"/>
        <v>0</v>
      </c>
      <c r="AN87" s="172">
        <f t="shared" si="48"/>
        <v>0</v>
      </c>
      <c r="AO87" s="172">
        <f t="shared" si="48"/>
        <v>0</v>
      </c>
      <c r="AP87" s="172">
        <f t="shared" si="48"/>
        <v>0</v>
      </c>
      <c r="AQ87" s="172">
        <f t="shared" si="48"/>
        <v>0</v>
      </c>
      <c r="AR87" s="172">
        <f t="shared" si="48"/>
        <v>0</v>
      </c>
      <c r="AS87" s="172">
        <f t="shared" si="48"/>
        <v>0</v>
      </c>
      <c r="AT87" s="172">
        <f t="shared" si="48"/>
        <v>0</v>
      </c>
      <c r="AU87" s="172">
        <f t="shared" si="48"/>
        <v>0</v>
      </c>
      <c r="AV87" s="172">
        <f t="shared" si="48"/>
        <v>0</v>
      </c>
      <c r="AW87" s="172">
        <f t="shared" si="48"/>
        <v>0</v>
      </c>
      <c r="AX87" s="172">
        <f t="shared" si="48"/>
        <v>0</v>
      </c>
      <c r="AY87" s="172">
        <f t="shared" si="48"/>
        <v>0</v>
      </c>
      <c r="AZ87" s="172">
        <f t="shared" si="48"/>
        <v>0</v>
      </c>
      <c r="BA87" s="172">
        <f t="shared" si="48"/>
        <v>0</v>
      </c>
      <c r="BB87" s="172">
        <f t="shared" si="48"/>
        <v>0</v>
      </c>
      <c r="BC87" s="172">
        <f t="shared" si="48"/>
        <v>0</v>
      </c>
      <c r="BD87" s="172">
        <f t="shared" si="48"/>
        <v>0</v>
      </c>
      <c r="BE87" s="172">
        <f t="shared" si="48"/>
        <v>0</v>
      </c>
      <c r="BF87" s="172">
        <f t="shared" si="48"/>
        <v>0</v>
      </c>
      <c r="BG87" s="172">
        <f t="shared" si="48"/>
        <v>0</v>
      </c>
      <c r="BH87" s="172">
        <f t="shared" si="48"/>
        <v>0</v>
      </c>
      <c r="BI87" s="172">
        <f t="shared" si="48"/>
        <v>0</v>
      </c>
      <c r="BJ87" s="172">
        <f t="shared" si="48"/>
        <v>0</v>
      </c>
      <c r="BK87" s="172">
        <f t="shared" si="48"/>
        <v>0</v>
      </c>
      <c r="BL87" s="172">
        <f t="shared" si="48"/>
        <v>0</v>
      </c>
      <c r="BM87" s="172">
        <f t="shared" si="48"/>
        <v>0</v>
      </c>
      <c r="BN87" s="172">
        <f t="shared" si="48"/>
        <v>0</v>
      </c>
      <c r="BO87" s="172">
        <f t="shared" si="48"/>
        <v>0</v>
      </c>
      <c r="BP87" s="172">
        <f t="shared" si="48"/>
        <v>0</v>
      </c>
      <c r="BQ87" s="172">
        <f t="shared" si="48"/>
        <v>0</v>
      </c>
      <c r="BR87" s="172">
        <f t="shared" ref="BR87:CW87" si="49">SUM(BR88:BR91)</f>
        <v>0</v>
      </c>
      <c r="BS87" s="172">
        <f t="shared" si="49"/>
        <v>0</v>
      </c>
      <c r="BT87" s="172">
        <f t="shared" si="49"/>
        <v>0</v>
      </c>
      <c r="BU87" s="172">
        <f t="shared" si="49"/>
        <v>0</v>
      </c>
      <c r="BV87" s="172">
        <f t="shared" si="49"/>
        <v>0</v>
      </c>
      <c r="BW87" s="172">
        <f t="shared" si="49"/>
        <v>0</v>
      </c>
      <c r="BX87" s="172">
        <f t="shared" si="49"/>
        <v>0</v>
      </c>
      <c r="BY87" s="172">
        <f t="shared" si="49"/>
        <v>0</v>
      </c>
      <c r="BZ87" s="172">
        <f t="shared" si="49"/>
        <v>0</v>
      </c>
      <c r="CA87" s="172">
        <f t="shared" si="49"/>
        <v>0</v>
      </c>
      <c r="CB87" s="172">
        <f t="shared" si="49"/>
        <v>0</v>
      </c>
      <c r="CC87" s="172">
        <f t="shared" si="49"/>
        <v>0</v>
      </c>
      <c r="CD87" s="172">
        <f t="shared" si="49"/>
        <v>0</v>
      </c>
      <c r="CE87" s="172">
        <f t="shared" si="49"/>
        <v>0</v>
      </c>
      <c r="CF87" s="172">
        <f t="shared" si="49"/>
        <v>0</v>
      </c>
      <c r="CG87" s="172">
        <f t="shared" si="49"/>
        <v>0</v>
      </c>
      <c r="CH87" s="172">
        <f t="shared" si="49"/>
        <v>0</v>
      </c>
      <c r="CI87" s="172">
        <f t="shared" si="49"/>
        <v>0</v>
      </c>
      <c r="CJ87" s="172">
        <f t="shared" si="49"/>
        <v>0</v>
      </c>
      <c r="CK87" s="172">
        <f t="shared" si="49"/>
        <v>0</v>
      </c>
      <c r="CL87" s="172">
        <f t="shared" si="49"/>
        <v>0</v>
      </c>
      <c r="CM87" s="172">
        <f t="shared" si="49"/>
        <v>0</v>
      </c>
      <c r="CN87" s="172">
        <f t="shared" si="49"/>
        <v>0</v>
      </c>
      <c r="CO87" s="172">
        <f t="shared" si="49"/>
        <v>0</v>
      </c>
      <c r="CP87" s="172">
        <f t="shared" si="49"/>
        <v>0</v>
      </c>
      <c r="CQ87" s="172">
        <f t="shared" si="49"/>
        <v>0</v>
      </c>
      <c r="CR87" s="172">
        <f t="shared" si="49"/>
        <v>0</v>
      </c>
      <c r="CS87" s="172">
        <f t="shared" si="49"/>
        <v>0</v>
      </c>
      <c r="CT87" s="172">
        <f t="shared" si="49"/>
        <v>0</v>
      </c>
      <c r="CU87" s="172">
        <f t="shared" si="49"/>
        <v>0</v>
      </c>
      <c r="CV87" s="172">
        <f t="shared" si="49"/>
        <v>0</v>
      </c>
      <c r="CW87" s="172">
        <f t="shared" si="49"/>
        <v>0</v>
      </c>
      <c r="CX87" s="172">
        <f t="shared" ref="CX87:EC87" si="50">SUM(CX88:CX91)</f>
        <v>0</v>
      </c>
      <c r="CY87" s="172">
        <f t="shared" si="50"/>
        <v>0</v>
      </c>
      <c r="CZ87" s="172">
        <f t="shared" si="50"/>
        <v>0</v>
      </c>
      <c r="DA87" s="172">
        <f t="shared" si="50"/>
        <v>0</v>
      </c>
      <c r="DB87" s="172">
        <f t="shared" si="50"/>
        <v>0</v>
      </c>
      <c r="DC87" s="172">
        <f t="shared" si="50"/>
        <v>0</v>
      </c>
      <c r="DD87" s="172">
        <f t="shared" si="50"/>
        <v>0</v>
      </c>
      <c r="DE87" s="172">
        <f t="shared" si="50"/>
        <v>0</v>
      </c>
      <c r="DF87" s="172">
        <f t="shared" si="50"/>
        <v>0</v>
      </c>
      <c r="DG87" s="172">
        <f t="shared" si="50"/>
        <v>0</v>
      </c>
      <c r="DH87" s="172">
        <f t="shared" si="50"/>
        <v>0</v>
      </c>
      <c r="DI87" s="172">
        <f t="shared" si="50"/>
        <v>0</v>
      </c>
      <c r="DJ87" s="172">
        <f t="shared" si="50"/>
        <v>0</v>
      </c>
      <c r="DK87" s="172">
        <f t="shared" si="50"/>
        <v>0</v>
      </c>
      <c r="DL87" s="172">
        <f t="shared" si="50"/>
        <v>0</v>
      </c>
      <c r="DM87" s="172">
        <f t="shared" si="50"/>
        <v>0</v>
      </c>
      <c r="DN87" s="172">
        <f t="shared" si="50"/>
        <v>0</v>
      </c>
      <c r="DO87" s="172">
        <f t="shared" si="50"/>
        <v>0</v>
      </c>
      <c r="DP87" s="172">
        <f t="shared" si="50"/>
        <v>0</v>
      </c>
      <c r="DQ87" s="172">
        <f t="shared" si="50"/>
        <v>0</v>
      </c>
      <c r="DR87" s="172">
        <f t="shared" si="50"/>
        <v>0</v>
      </c>
      <c r="DS87" s="172">
        <f t="shared" si="50"/>
        <v>0</v>
      </c>
      <c r="DT87" s="172">
        <f t="shared" si="50"/>
        <v>0</v>
      </c>
      <c r="DU87" s="172">
        <f t="shared" si="50"/>
        <v>0</v>
      </c>
      <c r="DV87" s="172">
        <f t="shared" si="50"/>
        <v>0</v>
      </c>
      <c r="DW87" s="172">
        <f t="shared" si="50"/>
        <v>0</v>
      </c>
      <c r="DX87" s="172">
        <f t="shared" si="50"/>
        <v>0</v>
      </c>
      <c r="DY87" s="172">
        <f t="shared" si="50"/>
        <v>0</v>
      </c>
      <c r="DZ87" s="172">
        <f t="shared" si="50"/>
        <v>0</v>
      </c>
      <c r="EA87" s="172">
        <f t="shared" si="50"/>
        <v>0</v>
      </c>
      <c r="EB87" s="172">
        <f t="shared" si="50"/>
        <v>0</v>
      </c>
      <c r="EC87" s="172">
        <f t="shared" si="50"/>
        <v>0</v>
      </c>
      <c r="ED87" s="172">
        <f t="shared" ref="ED87:EZ87" si="51">SUM(ED88:ED91)</f>
        <v>0</v>
      </c>
      <c r="EE87" s="172">
        <f t="shared" si="51"/>
        <v>0</v>
      </c>
      <c r="EF87" s="172">
        <f t="shared" si="51"/>
        <v>0</v>
      </c>
      <c r="EG87" s="172">
        <f t="shared" si="51"/>
        <v>0</v>
      </c>
      <c r="EH87" s="172">
        <f t="shared" si="51"/>
        <v>0</v>
      </c>
      <c r="EI87" s="172">
        <f t="shared" si="51"/>
        <v>0</v>
      </c>
      <c r="EJ87" s="172">
        <f t="shared" si="51"/>
        <v>0</v>
      </c>
      <c r="EK87" s="172">
        <f t="shared" si="51"/>
        <v>0</v>
      </c>
      <c r="EL87" s="172">
        <f t="shared" si="51"/>
        <v>0</v>
      </c>
      <c r="EM87" s="172">
        <f t="shared" si="51"/>
        <v>0</v>
      </c>
      <c r="EN87" s="172">
        <f t="shared" si="51"/>
        <v>0</v>
      </c>
      <c r="EO87" s="172">
        <f t="shared" si="51"/>
        <v>0</v>
      </c>
      <c r="EP87" s="172">
        <f t="shared" si="51"/>
        <v>0</v>
      </c>
      <c r="EQ87" s="172">
        <f t="shared" si="51"/>
        <v>0</v>
      </c>
      <c r="ER87" s="172">
        <f t="shared" si="51"/>
        <v>0</v>
      </c>
      <c r="ES87" s="172">
        <f t="shared" si="51"/>
        <v>0</v>
      </c>
      <c r="ET87" s="172">
        <f t="shared" si="51"/>
        <v>0</v>
      </c>
      <c r="EU87" s="172">
        <f t="shared" si="51"/>
        <v>0</v>
      </c>
      <c r="EV87" s="172">
        <f t="shared" si="51"/>
        <v>0</v>
      </c>
      <c r="EW87" s="172">
        <f t="shared" si="51"/>
        <v>0</v>
      </c>
      <c r="EX87" s="172">
        <f t="shared" si="51"/>
        <v>0</v>
      </c>
      <c r="EY87" s="172">
        <f t="shared" si="51"/>
        <v>0</v>
      </c>
      <c r="EZ87" s="172">
        <f t="shared" si="51"/>
        <v>0</v>
      </c>
    </row>
    <row r="88" spans="1:156" x14ac:dyDescent="0.3">
      <c r="B88" s="126" t="s">
        <v>108</v>
      </c>
      <c r="C88" s="133"/>
      <c r="D88" s="195"/>
      <c r="E88" s="189"/>
      <c r="F88" s="174"/>
      <c r="G88" s="174"/>
      <c r="H88" s="174"/>
      <c r="I88" s="174"/>
      <c r="J88" s="174"/>
      <c r="K88" s="174"/>
      <c r="L88" s="174"/>
      <c r="M88" s="174"/>
      <c r="N88" s="174"/>
      <c r="O88" s="174"/>
      <c r="P88" s="174"/>
      <c r="Q88" s="174"/>
      <c r="R88" s="174"/>
      <c r="S88" s="174"/>
      <c r="T88" s="174"/>
      <c r="U88" s="174"/>
      <c r="V88" s="174"/>
      <c r="W88" s="174"/>
      <c r="X88" s="174"/>
      <c r="Y88" s="174"/>
      <c r="Z88" s="174"/>
      <c r="AA88" s="174"/>
      <c r="AB88" s="174"/>
      <c r="AC88" s="174"/>
      <c r="AD88" s="174"/>
      <c r="AE88" s="174"/>
      <c r="AF88" s="174"/>
      <c r="AG88" s="174"/>
      <c r="AH88" s="174"/>
      <c r="AI88" s="174"/>
      <c r="AJ88" s="174"/>
      <c r="AK88" s="174"/>
      <c r="AL88" s="174"/>
      <c r="AM88" s="174"/>
      <c r="AN88" s="174"/>
      <c r="AO88" s="174"/>
      <c r="AP88" s="174"/>
      <c r="AQ88" s="174"/>
      <c r="AR88" s="174"/>
      <c r="AS88" s="174"/>
      <c r="AT88" s="174"/>
      <c r="AU88" s="174"/>
      <c r="AV88" s="174"/>
      <c r="AW88" s="174"/>
      <c r="AX88" s="174"/>
      <c r="AY88" s="174"/>
      <c r="AZ88" s="174"/>
      <c r="BA88" s="174"/>
      <c r="BB88" s="174"/>
      <c r="BC88" s="174"/>
      <c r="BD88" s="174"/>
      <c r="BE88" s="174"/>
      <c r="BF88" s="174"/>
      <c r="BG88" s="174"/>
      <c r="BH88" s="174"/>
      <c r="BI88" s="174"/>
      <c r="BJ88" s="174"/>
      <c r="BK88" s="174"/>
      <c r="BL88" s="174"/>
      <c r="BM88" s="174"/>
      <c r="BN88" s="174"/>
      <c r="BO88" s="174"/>
      <c r="BP88" s="174"/>
      <c r="BQ88" s="174"/>
      <c r="BR88" s="174"/>
      <c r="BS88" s="174"/>
      <c r="BT88" s="174"/>
      <c r="BU88" s="174"/>
      <c r="BV88" s="174"/>
      <c r="BW88" s="174"/>
      <c r="BX88" s="174"/>
      <c r="BY88" s="174"/>
      <c r="BZ88" s="174"/>
      <c r="CA88" s="174"/>
      <c r="CB88" s="174"/>
      <c r="CC88" s="174"/>
      <c r="CD88" s="174"/>
      <c r="CE88" s="174"/>
      <c r="CF88" s="174"/>
      <c r="CG88" s="174"/>
      <c r="CH88" s="174"/>
      <c r="CI88" s="174"/>
      <c r="CJ88" s="174"/>
      <c r="CK88" s="174"/>
      <c r="CL88" s="174"/>
      <c r="CM88" s="174"/>
      <c r="CN88" s="174"/>
      <c r="CO88" s="174"/>
      <c r="CP88" s="174"/>
      <c r="CQ88" s="174"/>
      <c r="CR88" s="174"/>
      <c r="CS88" s="174"/>
      <c r="CT88" s="174"/>
      <c r="CU88" s="174"/>
      <c r="CV88" s="174"/>
      <c r="CW88" s="174"/>
      <c r="CX88" s="174"/>
      <c r="CY88" s="174"/>
      <c r="CZ88" s="174"/>
      <c r="DA88" s="174"/>
      <c r="DB88" s="174"/>
      <c r="DC88" s="174"/>
      <c r="DD88" s="174"/>
      <c r="DE88" s="174"/>
      <c r="DF88" s="174"/>
      <c r="DG88" s="174"/>
      <c r="DH88" s="174"/>
      <c r="DI88" s="174"/>
      <c r="DJ88" s="174"/>
      <c r="DK88" s="174"/>
      <c r="DL88" s="174"/>
      <c r="DM88" s="174"/>
      <c r="DN88" s="174"/>
      <c r="DO88" s="174"/>
      <c r="DP88" s="174"/>
      <c r="DQ88" s="174"/>
      <c r="DR88" s="174"/>
      <c r="DS88" s="174"/>
      <c r="DT88" s="174"/>
      <c r="DU88" s="174"/>
      <c r="DV88" s="174"/>
      <c r="DW88" s="174"/>
      <c r="DX88" s="174"/>
      <c r="DY88" s="174"/>
      <c r="DZ88" s="174"/>
      <c r="EA88" s="174"/>
      <c r="EB88" s="174"/>
      <c r="EC88" s="174"/>
      <c r="ED88" s="174"/>
      <c r="EE88" s="174"/>
      <c r="EF88" s="174"/>
      <c r="EG88" s="174"/>
      <c r="EH88" s="174"/>
      <c r="EI88" s="174"/>
      <c r="EJ88" s="174"/>
      <c r="EK88" s="174"/>
      <c r="EL88" s="174"/>
      <c r="EM88" s="174"/>
      <c r="EN88" s="174"/>
      <c r="EO88" s="174"/>
      <c r="EP88" s="174"/>
      <c r="EQ88" s="174"/>
      <c r="ER88" s="174"/>
      <c r="ES88" s="174"/>
      <c r="ET88" s="174"/>
      <c r="EU88" s="174"/>
      <c r="EV88" s="174"/>
      <c r="EW88" s="174"/>
      <c r="EX88" s="174"/>
      <c r="EY88" s="174"/>
      <c r="EZ88" s="174"/>
    </row>
    <row r="89" spans="1:156" x14ac:dyDescent="0.3">
      <c r="A89" s="30"/>
      <c r="B89" s="126" t="s">
        <v>199</v>
      </c>
      <c r="C89" s="133"/>
      <c r="D89" s="195"/>
      <c r="E89" s="189"/>
      <c r="F89" s="174"/>
      <c r="G89" s="174"/>
      <c r="H89" s="174"/>
      <c r="I89" s="174"/>
      <c r="J89" s="174"/>
      <c r="K89" s="174"/>
      <c r="L89" s="174"/>
      <c r="M89" s="174"/>
      <c r="N89" s="174"/>
      <c r="O89" s="174"/>
      <c r="P89" s="174"/>
      <c r="Q89" s="174"/>
      <c r="R89" s="174"/>
      <c r="S89" s="174"/>
      <c r="T89" s="174"/>
      <c r="U89" s="174"/>
      <c r="V89" s="174"/>
      <c r="W89" s="174"/>
      <c r="X89" s="174"/>
      <c r="Y89" s="174"/>
      <c r="Z89" s="174"/>
      <c r="AA89" s="174"/>
      <c r="AB89" s="174"/>
      <c r="AC89" s="174"/>
      <c r="AD89" s="174"/>
      <c r="AE89" s="174"/>
      <c r="AF89" s="174"/>
      <c r="AG89" s="174"/>
      <c r="AH89" s="174"/>
      <c r="AI89" s="174"/>
      <c r="AJ89" s="174"/>
      <c r="AK89" s="174"/>
      <c r="AL89" s="174"/>
      <c r="AM89" s="174"/>
      <c r="AN89" s="174"/>
      <c r="AO89" s="174"/>
      <c r="AP89" s="174"/>
      <c r="AQ89" s="174"/>
      <c r="AR89" s="174"/>
      <c r="AS89" s="174"/>
      <c r="AT89" s="174"/>
      <c r="AU89" s="174"/>
      <c r="AV89" s="174"/>
      <c r="AW89" s="174"/>
      <c r="AX89" s="174"/>
      <c r="AY89" s="174"/>
      <c r="AZ89" s="174"/>
      <c r="BA89" s="174"/>
      <c r="BB89" s="174"/>
      <c r="BC89" s="174"/>
      <c r="BD89" s="174"/>
      <c r="BE89" s="174"/>
      <c r="BF89" s="174"/>
      <c r="BG89" s="174"/>
      <c r="BH89" s="174"/>
      <c r="BI89" s="174"/>
      <c r="BJ89" s="174"/>
      <c r="BK89" s="174"/>
      <c r="BL89" s="174"/>
      <c r="BM89" s="174"/>
      <c r="BN89" s="174"/>
      <c r="BO89" s="174"/>
      <c r="BP89" s="174"/>
      <c r="BQ89" s="174"/>
      <c r="BR89" s="174"/>
      <c r="BS89" s="174"/>
      <c r="BT89" s="174"/>
      <c r="BU89" s="174"/>
      <c r="BV89" s="174"/>
      <c r="BW89" s="174"/>
      <c r="BX89" s="174"/>
      <c r="BY89" s="174"/>
      <c r="BZ89" s="174"/>
      <c r="CA89" s="174"/>
      <c r="CB89" s="174"/>
      <c r="CC89" s="174"/>
      <c r="CD89" s="174"/>
      <c r="CE89" s="174"/>
      <c r="CF89" s="174"/>
      <c r="CG89" s="174"/>
      <c r="CH89" s="174"/>
      <c r="CI89" s="174"/>
      <c r="CJ89" s="174"/>
      <c r="CK89" s="174"/>
      <c r="CL89" s="174"/>
      <c r="CM89" s="174"/>
      <c r="CN89" s="174"/>
      <c r="CO89" s="174"/>
      <c r="CP89" s="174"/>
      <c r="CQ89" s="174"/>
      <c r="CR89" s="174"/>
      <c r="CS89" s="174"/>
      <c r="CT89" s="174"/>
      <c r="CU89" s="174"/>
      <c r="CV89" s="174"/>
      <c r="CW89" s="174"/>
      <c r="CX89" s="174"/>
      <c r="CY89" s="174"/>
      <c r="CZ89" s="174"/>
      <c r="DA89" s="174"/>
      <c r="DB89" s="174"/>
      <c r="DC89" s="174"/>
      <c r="DD89" s="174"/>
      <c r="DE89" s="174"/>
      <c r="DF89" s="174"/>
      <c r="DG89" s="174"/>
      <c r="DH89" s="174"/>
      <c r="DI89" s="174"/>
      <c r="DJ89" s="174"/>
      <c r="DK89" s="174"/>
      <c r="DL89" s="174"/>
      <c r="DM89" s="174"/>
      <c r="DN89" s="174"/>
      <c r="DO89" s="174"/>
      <c r="DP89" s="174"/>
      <c r="DQ89" s="174"/>
      <c r="DR89" s="174"/>
      <c r="DS89" s="174"/>
      <c r="DT89" s="174"/>
      <c r="DU89" s="174"/>
      <c r="DV89" s="174"/>
      <c r="DW89" s="174"/>
      <c r="DX89" s="174"/>
      <c r="DY89" s="174"/>
      <c r="DZ89" s="174"/>
      <c r="EA89" s="174"/>
      <c r="EB89" s="174"/>
      <c r="EC89" s="174"/>
      <c r="ED89" s="174"/>
      <c r="EE89" s="174"/>
      <c r="EF89" s="174"/>
      <c r="EG89" s="174"/>
      <c r="EH89" s="174"/>
      <c r="EI89" s="174"/>
      <c r="EJ89" s="174"/>
      <c r="EK89" s="174"/>
      <c r="EL89" s="174"/>
      <c r="EM89" s="174"/>
      <c r="EN89" s="174"/>
      <c r="EO89" s="174"/>
      <c r="EP89" s="174"/>
      <c r="EQ89" s="174"/>
      <c r="ER89" s="174"/>
      <c r="ES89" s="174"/>
      <c r="ET89" s="174"/>
      <c r="EU89" s="174"/>
      <c r="EV89" s="174"/>
      <c r="EW89" s="174"/>
      <c r="EX89" s="174"/>
      <c r="EY89" s="174"/>
      <c r="EZ89" s="174"/>
    </row>
    <row r="90" spans="1:156" x14ac:dyDescent="0.3">
      <c r="B90" s="126" t="s">
        <v>200</v>
      </c>
      <c r="C90" s="107"/>
      <c r="D90" s="195"/>
      <c r="E90" s="189"/>
      <c r="F90" s="174"/>
      <c r="G90" s="174"/>
      <c r="H90" s="174"/>
      <c r="I90" s="174"/>
      <c r="J90" s="174"/>
      <c r="K90" s="174"/>
      <c r="L90" s="174"/>
      <c r="M90" s="174"/>
      <c r="N90" s="174"/>
      <c r="O90" s="174"/>
      <c r="P90" s="174"/>
      <c r="Q90" s="174"/>
      <c r="R90" s="174"/>
      <c r="S90" s="174"/>
      <c r="T90" s="174"/>
      <c r="U90" s="174"/>
      <c r="V90" s="174"/>
      <c r="W90" s="174"/>
      <c r="X90" s="174"/>
      <c r="Y90" s="174"/>
      <c r="Z90" s="174"/>
      <c r="AA90" s="174"/>
      <c r="AB90" s="174"/>
      <c r="AC90" s="174"/>
      <c r="AD90" s="174"/>
      <c r="AE90" s="174"/>
      <c r="AF90" s="174"/>
      <c r="AG90" s="174"/>
      <c r="AH90" s="174"/>
      <c r="AI90" s="174"/>
      <c r="AJ90" s="174"/>
      <c r="AK90" s="174"/>
      <c r="AL90" s="174"/>
      <c r="AM90" s="174"/>
      <c r="AN90" s="174"/>
      <c r="AO90" s="174"/>
      <c r="AP90" s="174"/>
      <c r="AQ90" s="174"/>
      <c r="AR90" s="174"/>
      <c r="AS90" s="174"/>
      <c r="AT90" s="174"/>
      <c r="AU90" s="174"/>
      <c r="AV90" s="174"/>
      <c r="AW90" s="174"/>
      <c r="AX90" s="174"/>
      <c r="AY90" s="174"/>
      <c r="AZ90" s="174"/>
      <c r="BA90" s="174"/>
      <c r="BB90" s="174"/>
      <c r="BC90" s="174"/>
      <c r="BD90" s="174"/>
      <c r="BE90" s="174"/>
      <c r="BF90" s="174"/>
      <c r="BG90" s="174"/>
      <c r="BH90" s="174"/>
      <c r="BI90" s="174"/>
      <c r="BJ90" s="174"/>
      <c r="BK90" s="174"/>
      <c r="BL90" s="174"/>
      <c r="BM90" s="174"/>
      <c r="BN90" s="174"/>
      <c r="BO90" s="174"/>
      <c r="BP90" s="174"/>
      <c r="BQ90" s="174"/>
      <c r="BR90" s="174"/>
      <c r="BS90" s="174"/>
      <c r="BT90" s="174"/>
      <c r="BU90" s="174"/>
      <c r="BV90" s="174"/>
      <c r="BW90" s="174"/>
      <c r="BX90" s="174"/>
      <c r="BY90" s="174"/>
      <c r="BZ90" s="174"/>
      <c r="CA90" s="174"/>
      <c r="CB90" s="174"/>
      <c r="CC90" s="174"/>
      <c r="CD90" s="174"/>
      <c r="CE90" s="174"/>
      <c r="CF90" s="174"/>
      <c r="CG90" s="174"/>
      <c r="CH90" s="174"/>
      <c r="CI90" s="174"/>
      <c r="CJ90" s="174"/>
      <c r="CK90" s="174"/>
      <c r="CL90" s="174"/>
      <c r="CM90" s="174"/>
      <c r="CN90" s="174"/>
      <c r="CO90" s="174"/>
      <c r="CP90" s="174"/>
      <c r="CQ90" s="174"/>
      <c r="CR90" s="174"/>
      <c r="CS90" s="174"/>
      <c r="CT90" s="174"/>
      <c r="CU90" s="174"/>
      <c r="CV90" s="174"/>
      <c r="CW90" s="174"/>
      <c r="CX90" s="174"/>
      <c r="CY90" s="174"/>
      <c r="CZ90" s="174"/>
      <c r="DA90" s="174"/>
      <c r="DB90" s="174"/>
      <c r="DC90" s="174"/>
      <c r="DD90" s="174"/>
      <c r="DE90" s="174"/>
      <c r="DF90" s="174"/>
      <c r="DG90" s="174"/>
      <c r="DH90" s="174"/>
      <c r="DI90" s="174"/>
      <c r="DJ90" s="174"/>
      <c r="DK90" s="174"/>
      <c r="DL90" s="174"/>
      <c r="DM90" s="174"/>
      <c r="DN90" s="174"/>
      <c r="DO90" s="174"/>
      <c r="DP90" s="174"/>
      <c r="DQ90" s="174"/>
      <c r="DR90" s="174"/>
      <c r="DS90" s="174"/>
      <c r="DT90" s="174"/>
      <c r="DU90" s="174"/>
      <c r="DV90" s="174"/>
      <c r="DW90" s="174"/>
      <c r="DX90" s="174"/>
      <c r="DY90" s="174"/>
      <c r="DZ90" s="174"/>
      <c r="EA90" s="174"/>
      <c r="EB90" s="174"/>
      <c r="EC90" s="174"/>
      <c r="ED90" s="174"/>
      <c r="EE90" s="174"/>
      <c r="EF90" s="174"/>
      <c r="EG90" s="174"/>
      <c r="EH90" s="174"/>
      <c r="EI90" s="174"/>
      <c r="EJ90" s="174"/>
      <c r="EK90" s="174"/>
      <c r="EL90" s="174"/>
      <c r="EM90" s="174"/>
      <c r="EN90" s="174"/>
      <c r="EO90" s="174"/>
      <c r="EP90" s="174"/>
      <c r="EQ90" s="174"/>
      <c r="ER90" s="174"/>
      <c r="ES90" s="174"/>
      <c r="ET90" s="174"/>
      <c r="EU90" s="174"/>
      <c r="EV90" s="174"/>
      <c r="EW90" s="174"/>
      <c r="EX90" s="174"/>
      <c r="EY90" s="174"/>
      <c r="EZ90" s="174"/>
    </row>
    <row r="91" spans="1:156" x14ac:dyDescent="0.3">
      <c r="B91" s="126" t="s">
        <v>185</v>
      </c>
      <c r="C91" s="107"/>
      <c r="D91" s="195"/>
      <c r="E91" s="189"/>
      <c r="F91" s="172">
        <f t="shared" ref="F91:AK91" si="52">F64</f>
        <v>0</v>
      </c>
      <c r="G91" s="172">
        <f t="shared" si="52"/>
        <v>0</v>
      </c>
      <c r="H91" s="172">
        <f t="shared" si="52"/>
        <v>0</v>
      </c>
      <c r="I91" s="172">
        <f t="shared" si="52"/>
        <v>0</v>
      </c>
      <c r="J91" s="172">
        <f t="shared" si="52"/>
        <v>0</v>
      </c>
      <c r="K91" s="172">
        <f t="shared" si="52"/>
        <v>0</v>
      </c>
      <c r="L91" s="172">
        <f t="shared" si="52"/>
        <v>0</v>
      </c>
      <c r="M91" s="172">
        <f t="shared" si="52"/>
        <v>0</v>
      </c>
      <c r="N91" s="172">
        <f t="shared" si="52"/>
        <v>0</v>
      </c>
      <c r="O91" s="172">
        <f t="shared" si="52"/>
        <v>0</v>
      </c>
      <c r="P91" s="172">
        <f t="shared" si="52"/>
        <v>0</v>
      </c>
      <c r="Q91" s="172">
        <f t="shared" si="52"/>
        <v>0</v>
      </c>
      <c r="R91" s="172">
        <f t="shared" si="52"/>
        <v>0</v>
      </c>
      <c r="S91" s="172">
        <f t="shared" si="52"/>
        <v>0</v>
      </c>
      <c r="T91" s="172">
        <f t="shared" si="52"/>
        <v>0</v>
      </c>
      <c r="U91" s="172">
        <f t="shared" si="52"/>
        <v>0</v>
      </c>
      <c r="V91" s="172">
        <f t="shared" si="52"/>
        <v>0</v>
      </c>
      <c r="W91" s="172">
        <f t="shared" si="52"/>
        <v>0</v>
      </c>
      <c r="X91" s="172">
        <f t="shared" si="52"/>
        <v>0</v>
      </c>
      <c r="Y91" s="172">
        <f t="shared" si="52"/>
        <v>0</v>
      </c>
      <c r="Z91" s="172">
        <f t="shared" si="52"/>
        <v>0</v>
      </c>
      <c r="AA91" s="172">
        <f t="shared" si="52"/>
        <v>0</v>
      </c>
      <c r="AB91" s="172">
        <f t="shared" si="52"/>
        <v>0</v>
      </c>
      <c r="AC91" s="172">
        <f t="shared" si="52"/>
        <v>0</v>
      </c>
      <c r="AD91" s="172">
        <f t="shared" si="52"/>
        <v>0</v>
      </c>
      <c r="AE91" s="172">
        <f t="shared" si="52"/>
        <v>0</v>
      </c>
      <c r="AF91" s="172">
        <f t="shared" si="52"/>
        <v>0</v>
      </c>
      <c r="AG91" s="172">
        <f t="shared" si="52"/>
        <v>0</v>
      </c>
      <c r="AH91" s="172">
        <f t="shared" si="52"/>
        <v>0</v>
      </c>
      <c r="AI91" s="172">
        <f t="shared" si="52"/>
        <v>0</v>
      </c>
      <c r="AJ91" s="172">
        <f t="shared" si="52"/>
        <v>0</v>
      </c>
      <c r="AK91" s="172">
        <f t="shared" si="52"/>
        <v>0</v>
      </c>
      <c r="AL91" s="172">
        <f t="shared" ref="AL91:BQ91" si="53">AL64</f>
        <v>0</v>
      </c>
      <c r="AM91" s="172">
        <f t="shared" si="53"/>
        <v>0</v>
      </c>
      <c r="AN91" s="172">
        <f t="shared" si="53"/>
        <v>0</v>
      </c>
      <c r="AO91" s="172">
        <f t="shared" si="53"/>
        <v>0</v>
      </c>
      <c r="AP91" s="172">
        <f t="shared" si="53"/>
        <v>0</v>
      </c>
      <c r="AQ91" s="172">
        <f t="shared" si="53"/>
        <v>0</v>
      </c>
      <c r="AR91" s="172">
        <f t="shared" si="53"/>
        <v>0</v>
      </c>
      <c r="AS91" s="172">
        <f t="shared" si="53"/>
        <v>0</v>
      </c>
      <c r="AT91" s="172">
        <f t="shared" si="53"/>
        <v>0</v>
      </c>
      <c r="AU91" s="172">
        <f t="shared" si="53"/>
        <v>0</v>
      </c>
      <c r="AV91" s="172">
        <f t="shared" si="53"/>
        <v>0</v>
      </c>
      <c r="AW91" s="172">
        <f t="shared" si="53"/>
        <v>0</v>
      </c>
      <c r="AX91" s="172">
        <f t="shared" si="53"/>
        <v>0</v>
      </c>
      <c r="AY91" s="172">
        <f t="shared" si="53"/>
        <v>0</v>
      </c>
      <c r="AZ91" s="172">
        <f t="shared" si="53"/>
        <v>0</v>
      </c>
      <c r="BA91" s="172">
        <f t="shared" si="53"/>
        <v>0</v>
      </c>
      <c r="BB91" s="172">
        <f t="shared" si="53"/>
        <v>0</v>
      </c>
      <c r="BC91" s="172">
        <f t="shared" si="53"/>
        <v>0</v>
      </c>
      <c r="BD91" s="172">
        <f t="shared" si="53"/>
        <v>0</v>
      </c>
      <c r="BE91" s="172">
        <f t="shared" si="53"/>
        <v>0</v>
      </c>
      <c r="BF91" s="172">
        <f t="shared" si="53"/>
        <v>0</v>
      </c>
      <c r="BG91" s="172">
        <f t="shared" si="53"/>
        <v>0</v>
      </c>
      <c r="BH91" s="172">
        <f t="shared" si="53"/>
        <v>0</v>
      </c>
      <c r="BI91" s="172">
        <f t="shared" si="53"/>
        <v>0</v>
      </c>
      <c r="BJ91" s="172">
        <f t="shared" si="53"/>
        <v>0</v>
      </c>
      <c r="BK91" s="172">
        <f t="shared" si="53"/>
        <v>0</v>
      </c>
      <c r="BL91" s="172">
        <f t="shared" si="53"/>
        <v>0</v>
      </c>
      <c r="BM91" s="172">
        <f t="shared" si="53"/>
        <v>0</v>
      </c>
      <c r="BN91" s="172">
        <f t="shared" si="53"/>
        <v>0</v>
      </c>
      <c r="BO91" s="172">
        <f t="shared" si="53"/>
        <v>0</v>
      </c>
      <c r="BP91" s="172">
        <f t="shared" si="53"/>
        <v>0</v>
      </c>
      <c r="BQ91" s="172">
        <f t="shared" si="53"/>
        <v>0</v>
      </c>
      <c r="BR91" s="172">
        <f t="shared" ref="BR91:CW91" si="54">BR64</f>
        <v>0</v>
      </c>
      <c r="BS91" s="172">
        <f t="shared" si="54"/>
        <v>0</v>
      </c>
      <c r="BT91" s="172">
        <f t="shared" si="54"/>
        <v>0</v>
      </c>
      <c r="BU91" s="172">
        <f t="shared" si="54"/>
        <v>0</v>
      </c>
      <c r="BV91" s="172">
        <f t="shared" si="54"/>
        <v>0</v>
      </c>
      <c r="BW91" s="172">
        <f t="shared" si="54"/>
        <v>0</v>
      </c>
      <c r="BX91" s="172">
        <f t="shared" si="54"/>
        <v>0</v>
      </c>
      <c r="BY91" s="172">
        <f t="shared" si="54"/>
        <v>0</v>
      </c>
      <c r="BZ91" s="172">
        <f t="shared" si="54"/>
        <v>0</v>
      </c>
      <c r="CA91" s="172">
        <f t="shared" si="54"/>
        <v>0</v>
      </c>
      <c r="CB91" s="172">
        <f t="shared" si="54"/>
        <v>0</v>
      </c>
      <c r="CC91" s="172">
        <f t="shared" si="54"/>
        <v>0</v>
      </c>
      <c r="CD91" s="172">
        <f t="shared" si="54"/>
        <v>0</v>
      </c>
      <c r="CE91" s="172">
        <f t="shared" si="54"/>
        <v>0</v>
      </c>
      <c r="CF91" s="172">
        <f t="shared" si="54"/>
        <v>0</v>
      </c>
      <c r="CG91" s="172">
        <f t="shared" si="54"/>
        <v>0</v>
      </c>
      <c r="CH91" s="172">
        <f t="shared" si="54"/>
        <v>0</v>
      </c>
      <c r="CI91" s="172">
        <f t="shared" si="54"/>
        <v>0</v>
      </c>
      <c r="CJ91" s="172">
        <f t="shared" si="54"/>
        <v>0</v>
      </c>
      <c r="CK91" s="172">
        <f t="shared" si="54"/>
        <v>0</v>
      </c>
      <c r="CL91" s="172">
        <f t="shared" si="54"/>
        <v>0</v>
      </c>
      <c r="CM91" s="172">
        <f t="shared" si="54"/>
        <v>0</v>
      </c>
      <c r="CN91" s="172">
        <f t="shared" si="54"/>
        <v>0</v>
      </c>
      <c r="CO91" s="172">
        <f t="shared" si="54"/>
        <v>0</v>
      </c>
      <c r="CP91" s="172">
        <f t="shared" si="54"/>
        <v>0</v>
      </c>
      <c r="CQ91" s="172">
        <f t="shared" si="54"/>
        <v>0</v>
      </c>
      <c r="CR91" s="172">
        <f t="shared" si="54"/>
        <v>0</v>
      </c>
      <c r="CS91" s="172">
        <f t="shared" si="54"/>
        <v>0</v>
      </c>
      <c r="CT91" s="172">
        <f t="shared" si="54"/>
        <v>0</v>
      </c>
      <c r="CU91" s="172">
        <f t="shared" si="54"/>
        <v>0</v>
      </c>
      <c r="CV91" s="172">
        <f t="shared" si="54"/>
        <v>0</v>
      </c>
      <c r="CW91" s="172">
        <f t="shared" si="54"/>
        <v>0</v>
      </c>
      <c r="CX91" s="172">
        <f t="shared" ref="CX91:EC91" si="55">CX64</f>
        <v>0</v>
      </c>
      <c r="CY91" s="172">
        <f t="shared" si="55"/>
        <v>0</v>
      </c>
      <c r="CZ91" s="172">
        <f t="shared" si="55"/>
        <v>0</v>
      </c>
      <c r="DA91" s="172">
        <f t="shared" si="55"/>
        <v>0</v>
      </c>
      <c r="DB91" s="172">
        <f t="shared" si="55"/>
        <v>0</v>
      </c>
      <c r="DC91" s="172">
        <f t="shared" si="55"/>
        <v>0</v>
      </c>
      <c r="DD91" s="172">
        <f t="shared" si="55"/>
        <v>0</v>
      </c>
      <c r="DE91" s="172">
        <f t="shared" si="55"/>
        <v>0</v>
      </c>
      <c r="DF91" s="172">
        <f t="shared" si="55"/>
        <v>0</v>
      </c>
      <c r="DG91" s="172">
        <f t="shared" si="55"/>
        <v>0</v>
      </c>
      <c r="DH91" s="172">
        <f t="shared" si="55"/>
        <v>0</v>
      </c>
      <c r="DI91" s="172">
        <f t="shared" si="55"/>
        <v>0</v>
      </c>
      <c r="DJ91" s="172">
        <f t="shared" si="55"/>
        <v>0</v>
      </c>
      <c r="DK91" s="172">
        <f t="shared" si="55"/>
        <v>0</v>
      </c>
      <c r="DL91" s="172">
        <f t="shared" si="55"/>
        <v>0</v>
      </c>
      <c r="DM91" s="172">
        <f t="shared" si="55"/>
        <v>0</v>
      </c>
      <c r="DN91" s="172">
        <f t="shared" si="55"/>
        <v>0</v>
      </c>
      <c r="DO91" s="172">
        <f t="shared" si="55"/>
        <v>0</v>
      </c>
      <c r="DP91" s="172">
        <f t="shared" si="55"/>
        <v>0</v>
      </c>
      <c r="DQ91" s="172">
        <f t="shared" si="55"/>
        <v>0</v>
      </c>
      <c r="DR91" s="172">
        <f t="shared" si="55"/>
        <v>0</v>
      </c>
      <c r="DS91" s="172">
        <f t="shared" si="55"/>
        <v>0</v>
      </c>
      <c r="DT91" s="172">
        <f t="shared" si="55"/>
        <v>0</v>
      </c>
      <c r="DU91" s="172">
        <f t="shared" si="55"/>
        <v>0</v>
      </c>
      <c r="DV91" s="172">
        <f t="shared" si="55"/>
        <v>0</v>
      </c>
      <c r="DW91" s="172">
        <f t="shared" si="55"/>
        <v>0</v>
      </c>
      <c r="DX91" s="172">
        <f t="shared" si="55"/>
        <v>0</v>
      </c>
      <c r="DY91" s="172">
        <f t="shared" si="55"/>
        <v>0</v>
      </c>
      <c r="DZ91" s="172">
        <f t="shared" si="55"/>
        <v>0</v>
      </c>
      <c r="EA91" s="172">
        <f t="shared" si="55"/>
        <v>0</v>
      </c>
      <c r="EB91" s="172">
        <f t="shared" si="55"/>
        <v>0</v>
      </c>
      <c r="EC91" s="172">
        <f t="shared" si="55"/>
        <v>0</v>
      </c>
      <c r="ED91" s="172">
        <f t="shared" ref="ED91:EZ91" si="56">ED64</f>
        <v>0</v>
      </c>
      <c r="EE91" s="172">
        <f t="shared" si="56"/>
        <v>0</v>
      </c>
      <c r="EF91" s="172">
        <f t="shared" si="56"/>
        <v>0</v>
      </c>
      <c r="EG91" s="172">
        <f t="shared" si="56"/>
        <v>0</v>
      </c>
      <c r="EH91" s="172">
        <f t="shared" si="56"/>
        <v>0</v>
      </c>
      <c r="EI91" s="172">
        <f t="shared" si="56"/>
        <v>0</v>
      </c>
      <c r="EJ91" s="172">
        <f t="shared" si="56"/>
        <v>0</v>
      </c>
      <c r="EK91" s="172">
        <f t="shared" si="56"/>
        <v>0</v>
      </c>
      <c r="EL91" s="172">
        <f t="shared" si="56"/>
        <v>0</v>
      </c>
      <c r="EM91" s="172">
        <f t="shared" si="56"/>
        <v>0</v>
      </c>
      <c r="EN91" s="172">
        <f t="shared" si="56"/>
        <v>0</v>
      </c>
      <c r="EO91" s="172">
        <f t="shared" si="56"/>
        <v>0</v>
      </c>
      <c r="EP91" s="172">
        <f t="shared" si="56"/>
        <v>0</v>
      </c>
      <c r="EQ91" s="172">
        <f t="shared" si="56"/>
        <v>0</v>
      </c>
      <c r="ER91" s="172">
        <f t="shared" si="56"/>
        <v>0</v>
      </c>
      <c r="ES91" s="172">
        <f t="shared" si="56"/>
        <v>0</v>
      </c>
      <c r="ET91" s="172">
        <f t="shared" si="56"/>
        <v>0</v>
      </c>
      <c r="EU91" s="172">
        <f t="shared" si="56"/>
        <v>0</v>
      </c>
      <c r="EV91" s="172">
        <f t="shared" si="56"/>
        <v>0</v>
      </c>
      <c r="EW91" s="172">
        <f t="shared" si="56"/>
        <v>0</v>
      </c>
      <c r="EX91" s="172">
        <f t="shared" si="56"/>
        <v>0</v>
      </c>
      <c r="EY91" s="172">
        <f t="shared" si="56"/>
        <v>0</v>
      </c>
      <c r="EZ91" s="172">
        <f t="shared" si="56"/>
        <v>0</v>
      </c>
    </row>
    <row r="92" spans="1:156" x14ac:dyDescent="0.3">
      <c r="B92" s="128"/>
      <c r="D92" s="195"/>
      <c r="E92" s="189"/>
      <c r="F92" s="189"/>
      <c r="G92" s="189"/>
      <c r="H92" s="189"/>
      <c r="I92" s="189"/>
      <c r="J92" s="189"/>
      <c r="K92" s="189"/>
      <c r="L92" s="189"/>
      <c r="M92" s="189"/>
      <c r="N92" s="189"/>
      <c r="O92" s="189"/>
      <c r="P92" s="189"/>
      <c r="Q92" s="189"/>
      <c r="R92" s="189"/>
      <c r="S92" s="189"/>
      <c r="T92" s="189"/>
      <c r="U92" s="189"/>
      <c r="V92" s="189"/>
      <c r="W92" s="189"/>
      <c r="X92" s="189"/>
      <c r="Y92" s="189"/>
      <c r="Z92" s="189"/>
      <c r="AA92" s="189"/>
      <c r="AB92" s="189"/>
      <c r="AC92" s="189"/>
      <c r="AD92" s="189"/>
      <c r="AE92" s="189"/>
      <c r="AF92" s="189"/>
      <c r="AG92" s="189"/>
      <c r="AH92" s="189"/>
      <c r="AI92" s="189"/>
      <c r="AJ92" s="189"/>
      <c r="AK92" s="189"/>
      <c r="AL92" s="189"/>
      <c r="AM92" s="189"/>
      <c r="AN92" s="189"/>
      <c r="AO92" s="189"/>
      <c r="AP92" s="189"/>
      <c r="AQ92" s="189"/>
      <c r="AR92" s="189"/>
      <c r="AS92" s="189"/>
      <c r="AT92" s="189"/>
      <c r="AU92" s="189"/>
      <c r="AV92" s="189"/>
      <c r="AW92" s="189"/>
      <c r="AX92" s="189"/>
      <c r="AY92" s="189"/>
      <c r="AZ92" s="189"/>
      <c r="BA92" s="189"/>
      <c r="BB92" s="189"/>
      <c r="BC92" s="189"/>
      <c r="BD92" s="189"/>
      <c r="BE92" s="189"/>
      <c r="BF92" s="189"/>
      <c r="BG92" s="189"/>
      <c r="BH92" s="189"/>
      <c r="BI92" s="189"/>
      <c r="BJ92" s="189"/>
      <c r="BK92" s="189"/>
      <c r="BL92" s="189"/>
      <c r="BM92" s="189"/>
      <c r="BN92" s="189"/>
      <c r="BO92" s="189"/>
      <c r="BP92" s="189"/>
      <c r="BQ92" s="189"/>
      <c r="BR92" s="189"/>
      <c r="BS92" s="189"/>
      <c r="BT92" s="189"/>
      <c r="BU92" s="189"/>
      <c r="BV92" s="189"/>
      <c r="BW92" s="189"/>
      <c r="BX92" s="189"/>
      <c r="BY92" s="189"/>
      <c r="BZ92" s="189"/>
      <c r="CA92" s="189"/>
      <c r="CB92" s="189"/>
      <c r="CC92" s="189"/>
      <c r="CD92" s="189"/>
      <c r="CE92" s="189"/>
      <c r="CF92" s="189"/>
      <c r="CG92" s="189"/>
      <c r="CH92" s="189"/>
      <c r="CI92" s="189"/>
      <c r="CJ92" s="189"/>
      <c r="CK92" s="189"/>
      <c r="CL92" s="189"/>
      <c r="CM92" s="189"/>
      <c r="CN92" s="189"/>
      <c r="CO92" s="189"/>
      <c r="CP92" s="189"/>
      <c r="CQ92" s="189"/>
      <c r="CR92" s="189"/>
      <c r="CS92" s="189"/>
      <c r="CT92" s="189"/>
      <c r="CU92" s="189"/>
      <c r="CV92" s="189"/>
      <c r="CW92" s="189"/>
      <c r="CX92" s="189"/>
      <c r="CY92" s="189"/>
      <c r="CZ92" s="189"/>
      <c r="DA92" s="189"/>
      <c r="DB92" s="189"/>
      <c r="DC92" s="189"/>
      <c r="DD92" s="189"/>
      <c r="DE92" s="189"/>
      <c r="DF92" s="189"/>
      <c r="DG92" s="189"/>
      <c r="DH92" s="189"/>
      <c r="DI92" s="189"/>
      <c r="DJ92" s="189"/>
      <c r="DK92" s="189"/>
      <c r="DL92" s="189"/>
      <c r="DM92" s="189"/>
      <c r="DN92" s="189"/>
      <c r="DO92" s="189"/>
      <c r="DP92" s="189"/>
      <c r="DQ92" s="189"/>
      <c r="DR92" s="189"/>
      <c r="DS92" s="189"/>
      <c r="DT92" s="189"/>
      <c r="DU92" s="189"/>
      <c r="DV92" s="189"/>
      <c r="DW92" s="189"/>
      <c r="DX92" s="189"/>
      <c r="DY92" s="189"/>
      <c r="DZ92" s="189"/>
      <c r="EA92" s="189"/>
      <c r="EB92" s="189"/>
      <c r="EC92" s="189"/>
      <c r="ED92" s="189"/>
      <c r="EE92" s="189"/>
      <c r="EF92" s="189"/>
      <c r="EG92" s="189"/>
      <c r="EH92" s="189"/>
      <c r="EI92" s="189"/>
      <c r="EJ92" s="189"/>
      <c r="EK92" s="189"/>
      <c r="EL92" s="189"/>
      <c r="EM92" s="189"/>
      <c r="EN92" s="189"/>
      <c r="EO92" s="189"/>
      <c r="EP92" s="189"/>
      <c r="EQ92" s="189"/>
      <c r="ER92" s="189"/>
      <c r="ES92" s="189"/>
      <c r="ET92" s="189"/>
      <c r="EU92" s="189"/>
      <c r="EV92" s="189"/>
      <c r="EW92" s="189"/>
      <c r="EX92" s="189"/>
      <c r="EY92" s="189"/>
      <c r="EZ92" s="189"/>
    </row>
    <row r="93" spans="1:156" x14ac:dyDescent="0.3">
      <c r="B93" s="134" t="s">
        <v>201</v>
      </c>
      <c r="C93" s="133"/>
      <c r="D93" s="195"/>
      <c r="E93" s="189"/>
      <c r="F93" s="172">
        <f t="shared" ref="F93:AK93" si="57">SUM(F94:F95)</f>
        <v>0</v>
      </c>
      <c r="G93" s="172">
        <f t="shared" si="57"/>
        <v>0</v>
      </c>
      <c r="H93" s="172">
        <f t="shared" si="57"/>
        <v>0</v>
      </c>
      <c r="I93" s="172">
        <f t="shared" si="57"/>
        <v>0</v>
      </c>
      <c r="J93" s="172">
        <f t="shared" si="57"/>
        <v>0</v>
      </c>
      <c r="K93" s="172">
        <f t="shared" si="57"/>
        <v>0</v>
      </c>
      <c r="L93" s="172">
        <f t="shared" si="57"/>
        <v>0</v>
      </c>
      <c r="M93" s="172">
        <f t="shared" si="57"/>
        <v>0</v>
      </c>
      <c r="N93" s="172">
        <f t="shared" si="57"/>
        <v>0</v>
      </c>
      <c r="O93" s="172">
        <f t="shared" si="57"/>
        <v>0</v>
      </c>
      <c r="P93" s="172">
        <f t="shared" si="57"/>
        <v>0</v>
      </c>
      <c r="Q93" s="172">
        <f t="shared" si="57"/>
        <v>0</v>
      </c>
      <c r="R93" s="172">
        <f t="shared" si="57"/>
        <v>0</v>
      </c>
      <c r="S93" s="172">
        <f t="shared" si="57"/>
        <v>0</v>
      </c>
      <c r="T93" s="172">
        <f t="shared" si="57"/>
        <v>0</v>
      </c>
      <c r="U93" s="172">
        <f t="shared" si="57"/>
        <v>0</v>
      </c>
      <c r="V93" s="172">
        <f t="shared" si="57"/>
        <v>0</v>
      </c>
      <c r="W93" s="172">
        <f t="shared" si="57"/>
        <v>0</v>
      </c>
      <c r="X93" s="172">
        <f t="shared" si="57"/>
        <v>0</v>
      </c>
      <c r="Y93" s="172">
        <f t="shared" si="57"/>
        <v>0</v>
      </c>
      <c r="Z93" s="172">
        <f t="shared" si="57"/>
        <v>0</v>
      </c>
      <c r="AA93" s="172">
        <f t="shared" si="57"/>
        <v>0</v>
      </c>
      <c r="AB93" s="172">
        <f t="shared" si="57"/>
        <v>0</v>
      </c>
      <c r="AC93" s="172">
        <f t="shared" si="57"/>
        <v>0</v>
      </c>
      <c r="AD93" s="172">
        <f t="shared" si="57"/>
        <v>0</v>
      </c>
      <c r="AE93" s="172">
        <f t="shared" si="57"/>
        <v>0</v>
      </c>
      <c r="AF93" s="172">
        <f t="shared" si="57"/>
        <v>0</v>
      </c>
      <c r="AG93" s="172">
        <f t="shared" si="57"/>
        <v>0</v>
      </c>
      <c r="AH93" s="172">
        <f t="shared" si="57"/>
        <v>0</v>
      </c>
      <c r="AI93" s="172">
        <f t="shared" si="57"/>
        <v>0</v>
      </c>
      <c r="AJ93" s="172">
        <f t="shared" si="57"/>
        <v>0</v>
      </c>
      <c r="AK93" s="172">
        <f t="shared" si="57"/>
        <v>0</v>
      </c>
      <c r="AL93" s="172">
        <f t="shared" ref="AL93:BQ93" si="58">SUM(AL94:AL95)</f>
        <v>0</v>
      </c>
      <c r="AM93" s="172">
        <f t="shared" si="58"/>
        <v>0</v>
      </c>
      <c r="AN93" s="172">
        <f t="shared" si="58"/>
        <v>0</v>
      </c>
      <c r="AO93" s="172">
        <f t="shared" si="58"/>
        <v>0</v>
      </c>
      <c r="AP93" s="172">
        <f t="shared" si="58"/>
        <v>0</v>
      </c>
      <c r="AQ93" s="172">
        <f t="shared" si="58"/>
        <v>0</v>
      </c>
      <c r="AR93" s="172">
        <f t="shared" si="58"/>
        <v>0</v>
      </c>
      <c r="AS93" s="172">
        <f t="shared" si="58"/>
        <v>0</v>
      </c>
      <c r="AT93" s="172">
        <f t="shared" si="58"/>
        <v>0</v>
      </c>
      <c r="AU93" s="172">
        <f t="shared" si="58"/>
        <v>0</v>
      </c>
      <c r="AV93" s="172">
        <f t="shared" si="58"/>
        <v>0</v>
      </c>
      <c r="AW93" s="172">
        <f t="shared" si="58"/>
        <v>0</v>
      </c>
      <c r="AX93" s="172">
        <f t="shared" si="58"/>
        <v>0</v>
      </c>
      <c r="AY93" s="172">
        <f t="shared" si="58"/>
        <v>0</v>
      </c>
      <c r="AZ93" s="172">
        <f t="shared" si="58"/>
        <v>0</v>
      </c>
      <c r="BA93" s="172">
        <f t="shared" si="58"/>
        <v>0</v>
      </c>
      <c r="BB93" s="172">
        <f t="shared" si="58"/>
        <v>0</v>
      </c>
      <c r="BC93" s="172">
        <f t="shared" si="58"/>
        <v>0</v>
      </c>
      <c r="BD93" s="172">
        <f t="shared" si="58"/>
        <v>0</v>
      </c>
      <c r="BE93" s="172">
        <f t="shared" si="58"/>
        <v>0</v>
      </c>
      <c r="BF93" s="172">
        <f t="shared" si="58"/>
        <v>0</v>
      </c>
      <c r="BG93" s="172">
        <f t="shared" si="58"/>
        <v>0</v>
      </c>
      <c r="BH93" s="172">
        <f t="shared" si="58"/>
        <v>0</v>
      </c>
      <c r="BI93" s="172">
        <f t="shared" si="58"/>
        <v>0</v>
      </c>
      <c r="BJ93" s="172">
        <f t="shared" si="58"/>
        <v>0</v>
      </c>
      <c r="BK93" s="172">
        <f t="shared" si="58"/>
        <v>0</v>
      </c>
      <c r="BL93" s="172">
        <f t="shared" si="58"/>
        <v>0</v>
      </c>
      <c r="BM93" s="172">
        <f t="shared" si="58"/>
        <v>0</v>
      </c>
      <c r="BN93" s="172">
        <f t="shared" si="58"/>
        <v>0</v>
      </c>
      <c r="BO93" s="172">
        <f t="shared" si="58"/>
        <v>0</v>
      </c>
      <c r="BP93" s="172">
        <f t="shared" si="58"/>
        <v>0</v>
      </c>
      <c r="BQ93" s="172">
        <f t="shared" si="58"/>
        <v>0</v>
      </c>
      <c r="BR93" s="172">
        <f t="shared" ref="BR93:CW93" si="59">SUM(BR94:BR95)</f>
        <v>0</v>
      </c>
      <c r="BS93" s="172">
        <f t="shared" si="59"/>
        <v>0</v>
      </c>
      <c r="BT93" s="172">
        <f t="shared" si="59"/>
        <v>0</v>
      </c>
      <c r="BU93" s="172">
        <f t="shared" si="59"/>
        <v>0</v>
      </c>
      <c r="BV93" s="172">
        <f t="shared" si="59"/>
        <v>0</v>
      </c>
      <c r="BW93" s="172">
        <f t="shared" si="59"/>
        <v>0</v>
      </c>
      <c r="BX93" s="172">
        <f t="shared" si="59"/>
        <v>0</v>
      </c>
      <c r="BY93" s="172">
        <f t="shared" si="59"/>
        <v>0</v>
      </c>
      <c r="BZ93" s="172">
        <f t="shared" si="59"/>
        <v>0</v>
      </c>
      <c r="CA93" s="172">
        <f t="shared" si="59"/>
        <v>0</v>
      </c>
      <c r="CB93" s="172">
        <f t="shared" si="59"/>
        <v>0</v>
      </c>
      <c r="CC93" s="172">
        <f t="shared" si="59"/>
        <v>0</v>
      </c>
      <c r="CD93" s="172">
        <f t="shared" si="59"/>
        <v>0</v>
      </c>
      <c r="CE93" s="172">
        <f t="shared" si="59"/>
        <v>0</v>
      </c>
      <c r="CF93" s="172">
        <f t="shared" si="59"/>
        <v>0</v>
      </c>
      <c r="CG93" s="172">
        <f t="shared" si="59"/>
        <v>0</v>
      </c>
      <c r="CH93" s="172">
        <f t="shared" si="59"/>
        <v>0</v>
      </c>
      <c r="CI93" s="172">
        <f t="shared" si="59"/>
        <v>0</v>
      </c>
      <c r="CJ93" s="172">
        <f t="shared" si="59"/>
        <v>0</v>
      </c>
      <c r="CK93" s="172">
        <f t="shared" si="59"/>
        <v>0</v>
      </c>
      <c r="CL93" s="172">
        <f t="shared" si="59"/>
        <v>0</v>
      </c>
      <c r="CM93" s="172">
        <f t="shared" si="59"/>
        <v>0</v>
      </c>
      <c r="CN93" s="172">
        <f t="shared" si="59"/>
        <v>0</v>
      </c>
      <c r="CO93" s="172">
        <f t="shared" si="59"/>
        <v>0</v>
      </c>
      <c r="CP93" s="172">
        <f t="shared" si="59"/>
        <v>0</v>
      </c>
      <c r="CQ93" s="172">
        <f t="shared" si="59"/>
        <v>0</v>
      </c>
      <c r="CR93" s="172">
        <f t="shared" si="59"/>
        <v>0</v>
      </c>
      <c r="CS93" s="172">
        <f t="shared" si="59"/>
        <v>0</v>
      </c>
      <c r="CT93" s="172">
        <f t="shared" si="59"/>
        <v>0</v>
      </c>
      <c r="CU93" s="172">
        <f t="shared" si="59"/>
        <v>0</v>
      </c>
      <c r="CV93" s="172">
        <f t="shared" si="59"/>
        <v>0</v>
      </c>
      <c r="CW93" s="172">
        <f t="shared" si="59"/>
        <v>0</v>
      </c>
      <c r="CX93" s="172">
        <f t="shared" ref="CX93:EC93" si="60">SUM(CX94:CX95)</f>
        <v>0</v>
      </c>
      <c r="CY93" s="172">
        <f t="shared" si="60"/>
        <v>0</v>
      </c>
      <c r="CZ93" s="172">
        <f t="shared" si="60"/>
        <v>0</v>
      </c>
      <c r="DA93" s="172">
        <f t="shared" si="60"/>
        <v>0</v>
      </c>
      <c r="DB93" s="172">
        <f t="shared" si="60"/>
        <v>0</v>
      </c>
      <c r="DC93" s="172">
        <f t="shared" si="60"/>
        <v>0</v>
      </c>
      <c r="DD93" s="172">
        <f t="shared" si="60"/>
        <v>0</v>
      </c>
      <c r="DE93" s="172">
        <f t="shared" si="60"/>
        <v>0</v>
      </c>
      <c r="DF93" s="172">
        <f t="shared" si="60"/>
        <v>0</v>
      </c>
      <c r="DG93" s="172">
        <f t="shared" si="60"/>
        <v>0</v>
      </c>
      <c r="DH93" s="172">
        <f t="shared" si="60"/>
        <v>0</v>
      </c>
      <c r="DI93" s="172">
        <f t="shared" si="60"/>
        <v>0</v>
      </c>
      <c r="DJ93" s="172">
        <f t="shared" si="60"/>
        <v>0</v>
      </c>
      <c r="DK93" s="172">
        <f t="shared" si="60"/>
        <v>0</v>
      </c>
      <c r="DL93" s="172">
        <f t="shared" si="60"/>
        <v>0</v>
      </c>
      <c r="DM93" s="172">
        <f t="shared" si="60"/>
        <v>0</v>
      </c>
      <c r="DN93" s="172">
        <f t="shared" si="60"/>
        <v>0</v>
      </c>
      <c r="DO93" s="172">
        <f t="shared" si="60"/>
        <v>0</v>
      </c>
      <c r="DP93" s="172">
        <f t="shared" si="60"/>
        <v>0</v>
      </c>
      <c r="DQ93" s="172">
        <f t="shared" si="60"/>
        <v>0</v>
      </c>
      <c r="DR93" s="172">
        <f t="shared" si="60"/>
        <v>0</v>
      </c>
      <c r="DS93" s="172">
        <f t="shared" si="60"/>
        <v>0</v>
      </c>
      <c r="DT93" s="172">
        <f t="shared" si="60"/>
        <v>0</v>
      </c>
      <c r="DU93" s="172">
        <f t="shared" si="60"/>
        <v>0</v>
      </c>
      <c r="DV93" s="172">
        <f t="shared" si="60"/>
        <v>0</v>
      </c>
      <c r="DW93" s="172">
        <f t="shared" si="60"/>
        <v>0</v>
      </c>
      <c r="DX93" s="172">
        <f t="shared" si="60"/>
        <v>0</v>
      </c>
      <c r="DY93" s="172">
        <f t="shared" si="60"/>
        <v>0</v>
      </c>
      <c r="DZ93" s="172">
        <f t="shared" si="60"/>
        <v>0</v>
      </c>
      <c r="EA93" s="172">
        <f t="shared" si="60"/>
        <v>0</v>
      </c>
      <c r="EB93" s="172">
        <f t="shared" si="60"/>
        <v>0</v>
      </c>
      <c r="EC93" s="172">
        <f t="shared" si="60"/>
        <v>0</v>
      </c>
      <c r="ED93" s="172">
        <f t="shared" ref="ED93:EZ93" si="61">SUM(ED94:ED95)</f>
        <v>0</v>
      </c>
      <c r="EE93" s="172">
        <f t="shared" si="61"/>
        <v>0</v>
      </c>
      <c r="EF93" s="172">
        <f t="shared" si="61"/>
        <v>0</v>
      </c>
      <c r="EG93" s="172">
        <f t="shared" si="61"/>
        <v>0</v>
      </c>
      <c r="EH93" s="172">
        <f t="shared" si="61"/>
        <v>0</v>
      </c>
      <c r="EI93" s="172">
        <f t="shared" si="61"/>
        <v>0</v>
      </c>
      <c r="EJ93" s="172">
        <f t="shared" si="61"/>
        <v>0</v>
      </c>
      <c r="EK93" s="172">
        <f t="shared" si="61"/>
        <v>0</v>
      </c>
      <c r="EL93" s="172">
        <f t="shared" si="61"/>
        <v>0</v>
      </c>
      <c r="EM93" s="172">
        <f t="shared" si="61"/>
        <v>0</v>
      </c>
      <c r="EN93" s="172">
        <f t="shared" si="61"/>
        <v>0</v>
      </c>
      <c r="EO93" s="172">
        <f t="shared" si="61"/>
        <v>0</v>
      </c>
      <c r="EP93" s="172">
        <f t="shared" si="61"/>
        <v>0</v>
      </c>
      <c r="EQ93" s="172">
        <f t="shared" si="61"/>
        <v>0</v>
      </c>
      <c r="ER93" s="172">
        <f t="shared" si="61"/>
        <v>0</v>
      </c>
      <c r="ES93" s="172">
        <f t="shared" si="61"/>
        <v>0</v>
      </c>
      <c r="ET93" s="172">
        <f t="shared" si="61"/>
        <v>0</v>
      </c>
      <c r="EU93" s="172">
        <f t="shared" si="61"/>
        <v>0</v>
      </c>
      <c r="EV93" s="172">
        <f t="shared" si="61"/>
        <v>0</v>
      </c>
      <c r="EW93" s="172">
        <f t="shared" si="61"/>
        <v>0</v>
      </c>
      <c r="EX93" s="172">
        <f t="shared" si="61"/>
        <v>0</v>
      </c>
      <c r="EY93" s="172">
        <f t="shared" si="61"/>
        <v>0</v>
      </c>
      <c r="EZ93" s="172">
        <f t="shared" si="61"/>
        <v>0</v>
      </c>
    </row>
    <row r="94" spans="1:156" x14ac:dyDescent="0.3">
      <c r="B94" s="126" t="s">
        <v>202</v>
      </c>
      <c r="C94" s="133"/>
      <c r="D94" s="195"/>
      <c r="E94" s="189"/>
      <c r="F94" s="174"/>
      <c r="G94" s="174"/>
      <c r="H94" s="174"/>
      <c r="I94" s="174"/>
      <c r="J94" s="174"/>
      <c r="K94" s="174"/>
      <c r="L94" s="174"/>
      <c r="M94" s="174"/>
      <c r="N94" s="174"/>
      <c r="O94" s="174"/>
      <c r="P94" s="174"/>
      <c r="Q94" s="174"/>
      <c r="R94" s="174"/>
      <c r="S94" s="174"/>
      <c r="T94" s="174"/>
      <c r="U94" s="174"/>
      <c r="V94" s="174"/>
      <c r="W94" s="174"/>
      <c r="X94" s="174"/>
      <c r="Y94" s="174"/>
      <c r="Z94" s="174"/>
      <c r="AA94" s="174"/>
      <c r="AB94" s="174"/>
      <c r="AC94" s="174"/>
      <c r="AD94" s="174"/>
      <c r="AE94" s="174"/>
      <c r="AF94" s="174"/>
      <c r="AG94" s="174"/>
      <c r="AH94" s="174"/>
      <c r="AI94" s="174"/>
      <c r="AJ94" s="174"/>
      <c r="AK94" s="174"/>
      <c r="AL94" s="174"/>
      <c r="AM94" s="174"/>
      <c r="AN94" s="174"/>
      <c r="AO94" s="174"/>
      <c r="AP94" s="174"/>
      <c r="AQ94" s="174"/>
      <c r="AR94" s="174"/>
      <c r="AS94" s="174"/>
      <c r="AT94" s="174"/>
      <c r="AU94" s="174"/>
      <c r="AV94" s="174"/>
      <c r="AW94" s="174"/>
      <c r="AX94" s="174"/>
      <c r="AY94" s="174"/>
      <c r="AZ94" s="174"/>
      <c r="BA94" s="174"/>
      <c r="BB94" s="174"/>
      <c r="BC94" s="174"/>
      <c r="BD94" s="174"/>
      <c r="BE94" s="174"/>
      <c r="BF94" s="174"/>
      <c r="BG94" s="174"/>
      <c r="BH94" s="174"/>
      <c r="BI94" s="174"/>
      <c r="BJ94" s="174"/>
      <c r="BK94" s="174"/>
      <c r="BL94" s="174"/>
      <c r="BM94" s="174"/>
      <c r="BN94" s="174"/>
      <c r="BO94" s="174"/>
      <c r="BP94" s="174"/>
      <c r="BQ94" s="174"/>
      <c r="BR94" s="174"/>
      <c r="BS94" s="174"/>
      <c r="BT94" s="174"/>
      <c r="BU94" s="174"/>
      <c r="BV94" s="174"/>
      <c r="BW94" s="174"/>
      <c r="BX94" s="174"/>
      <c r="BY94" s="174"/>
      <c r="BZ94" s="174"/>
      <c r="CA94" s="174"/>
      <c r="CB94" s="174"/>
      <c r="CC94" s="174"/>
      <c r="CD94" s="174"/>
      <c r="CE94" s="174"/>
      <c r="CF94" s="174"/>
      <c r="CG94" s="174"/>
      <c r="CH94" s="174"/>
      <c r="CI94" s="174"/>
      <c r="CJ94" s="174"/>
      <c r="CK94" s="174"/>
      <c r="CL94" s="174"/>
      <c r="CM94" s="174"/>
      <c r="CN94" s="174"/>
      <c r="CO94" s="174"/>
      <c r="CP94" s="174"/>
      <c r="CQ94" s="174"/>
      <c r="CR94" s="174"/>
      <c r="CS94" s="174"/>
      <c r="CT94" s="174"/>
      <c r="CU94" s="174"/>
      <c r="CV94" s="174"/>
      <c r="CW94" s="174"/>
      <c r="CX94" s="174"/>
      <c r="CY94" s="174"/>
      <c r="CZ94" s="174"/>
      <c r="DA94" s="174"/>
      <c r="DB94" s="174"/>
      <c r="DC94" s="174"/>
      <c r="DD94" s="174"/>
      <c r="DE94" s="174"/>
      <c r="DF94" s="174"/>
      <c r="DG94" s="174"/>
      <c r="DH94" s="174"/>
      <c r="DI94" s="174"/>
      <c r="DJ94" s="174"/>
      <c r="DK94" s="174"/>
      <c r="DL94" s="174"/>
      <c r="DM94" s="174"/>
      <c r="DN94" s="174"/>
      <c r="DO94" s="174"/>
      <c r="DP94" s="174"/>
      <c r="DQ94" s="174"/>
      <c r="DR94" s="174"/>
      <c r="DS94" s="174"/>
      <c r="DT94" s="174"/>
      <c r="DU94" s="174"/>
      <c r="DV94" s="174"/>
      <c r="DW94" s="174"/>
      <c r="DX94" s="174"/>
      <c r="DY94" s="174"/>
      <c r="DZ94" s="174"/>
      <c r="EA94" s="174"/>
      <c r="EB94" s="174"/>
      <c r="EC94" s="174"/>
      <c r="ED94" s="174"/>
      <c r="EE94" s="174"/>
      <c r="EF94" s="174"/>
      <c r="EG94" s="174"/>
      <c r="EH94" s="174"/>
      <c r="EI94" s="174"/>
      <c r="EJ94" s="174"/>
      <c r="EK94" s="174"/>
      <c r="EL94" s="174"/>
      <c r="EM94" s="174"/>
      <c r="EN94" s="174"/>
      <c r="EO94" s="174"/>
      <c r="EP94" s="174"/>
      <c r="EQ94" s="174"/>
      <c r="ER94" s="174"/>
      <c r="ES94" s="174"/>
      <c r="ET94" s="174"/>
      <c r="EU94" s="174"/>
      <c r="EV94" s="174"/>
      <c r="EW94" s="174"/>
      <c r="EX94" s="174"/>
      <c r="EY94" s="174"/>
      <c r="EZ94" s="174"/>
    </row>
    <row r="95" spans="1:156" x14ac:dyDescent="0.3">
      <c r="B95" s="126" t="s">
        <v>177</v>
      </c>
      <c r="C95" s="133"/>
      <c r="D95" s="195"/>
      <c r="E95" s="189"/>
      <c r="F95" s="174"/>
      <c r="G95" s="174"/>
      <c r="H95" s="174"/>
      <c r="I95" s="174"/>
      <c r="J95" s="174"/>
      <c r="K95" s="174"/>
      <c r="L95" s="174"/>
      <c r="M95" s="174"/>
      <c r="N95" s="174"/>
      <c r="O95" s="174"/>
      <c r="P95" s="174"/>
      <c r="Q95" s="174"/>
      <c r="R95" s="174"/>
      <c r="S95" s="174"/>
      <c r="T95" s="174"/>
      <c r="U95" s="174"/>
      <c r="V95" s="174"/>
      <c r="W95" s="174"/>
      <c r="X95" s="174"/>
      <c r="Y95" s="174"/>
      <c r="Z95" s="174"/>
      <c r="AA95" s="174"/>
      <c r="AB95" s="174"/>
      <c r="AC95" s="174"/>
      <c r="AD95" s="174"/>
      <c r="AE95" s="174"/>
      <c r="AF95" s="174"/>
      <c r="AG95" s="174"/>
      <c r="AH95" s="174"/>
      <c r="AI95" s="174"/>
      <c r="AJ95" s="174"/>
      <c r="AK95" s="174"/>
      <c r="AL95" s="174"/>
      <c r="AM95" s="174"/>
      <c r="AN95" s="174"/>
      <c r="AO95" s="174"/>
      <c r="AP95" s="174"/>
      <c r="AQ95" s="174"/>
      <c r="AR95" s="174"/>
      <c r="AS95" s="174"/>
      <c r="AT95" s="174"/>
      <c r="AU95" s="174"/>
      <c r="AV95" s="174"/>
      <c r="AW95" s="174"/>
      <c r="AX95" s="174"/>
      <c r="AY95" s="174"/>
      <c r="AZ95" s="174"/>
      <c r="BA95" s="174"/>
      <c r="BB95" s="174"/>
      <c r="BC95" s="174"/>
      <c r="BD95" s="174"/>
      <c r="BE95" s="174"/>
      <c r="BF95" s="174"/>
      <c r="BG95" s="174"/>
      <c r="BH95" s="174"/>
      <c r="BI95" s="174"/>
      <c r="BJ95" s="174"/>
      <c r="BK95" s="174"/>
      <c r="BL95" s="174"/>
      <c r="BM95" s="174"/>
      <c r="BN95" s="174"/>
      <c r="BO95" s="174"/>
      <c r="BP95" s="174"/>
      <c r="BQ95" s="174"/>
      <c r="BR95" s="174"/>
      <c r="BS95" s="174"/>
      <c r="BT95" s="174"/>
      <c r="BU95" s="174"/>
      <c r="BV95" s="174"/>
      <c r="BW95" s="174"/>
      <c r="BX95" s="174"/>
      <c r="BY95" s="174"/>
      <c r="BZ95" s="174"/>
      <c r="CA95" s="174"/>
      <c r="CB95" s="174"/>
      <c r="CC95" s="174"/>
      <c r="CD95" s="174"/>
      <c r="CE95" s="174"/>
      <c r="CF95" s="174"/>
      <c r="CG95" s="174"/>
      <c r="CH95" s="174"/>
      <c r="CI95" s="174"/>
      <c r="CJ95" s="174"/>
      <c r="CK95" s="174"/>
      <c r="CL95" s="174"/>
      <c r="CM95" s="174"/>
      <c r="CN95" s="174"/>
      <c r="CO95" s="174"/>
      <c r="CP95" s="174"/>
      <c r="CQ95" s="174"/>
      <c r="CR95" s="174"/>
      <c r="CS95" s="174"/>
      <c r="CT95" s="174"/>
      <c r="CU95" s="174"/>
      <c r="CV95" s="174"/>
      <c r="CW95" s="174"/>
      <c r="CX95" s="174"/>
      <c r="CY95" s="174"/>
      <c r="CZ95" s="174"/>
      <c r="DA95" s="174"/>
      <c r="DB95" s="174"/>
      <c r="DC95" s="174"/>
      <c r="DD95" s="174"/>
      <c r="DE95" s="174"/>
      <c r="DF95" s="174"/>
      <c r="DG95" s="174"/>
      <c r="DH95" s="174"/>
      <c r="DI95" s="174"/>
      <c r="DJ95" s="174"/>
      <c r="DK95" s="174"/>
      <c r="DL95" s="174"/>
      <c r="DM95" s="174"/>
      <c r="DN95" s="174"/>
      <c r="DO95" s="174"/>
      <c r="DP95" s="174"/>
      <c r="DQ95" s="174"/>
      <c r="DR95" s="174"/>
      <c r="DS95" s="174"/>
      <c r="DT95" s="174"/>
      <c r="DU95" s="174"/>
      <c r="DV95" s="174"/>
      <c r="DW95" s="174"/>
      <c r="DX95" s="174"/>
      <c r="DY95" s="174"/>
      <c r="DZ95" s="174"/>
      <c r="EA95" s="174"/>
      <c r="EB95" s="174"/>
      <c r="EC95" s="174"/>
      <c r="ED95" s="174"/>
      <c r="EE95" s="174"/>
      <c r="EF95" s="174"/>
      <c r="EG95" s="174"/>
      <c r="EH95" s="174"/>
      <c r="EI95" s="174"/>
      <c r="EJ95" s="174"/>
      <c r="EK95" s="174"/>
      <c r="EL95" s="174"/>
      <c r="EM95" s="174"/>
      <c r="EN95" s="174"/>
      <c r="EO95" s="174"/>
      <c r="EP95" s="174"/>
      <c r="EQ95" s="174"/>
      <c r="ER95" s="174"/>
      <c r="ES95" s="174"/>
      <c r="ET95" s="174"/>
      <c r="EU95" s="174"/>
      <c r="EV95" s="174"/>
      <c r="EW95" s="174"/>
      <c r="EX95" s="174"/>
      <c r="EY95" s="174"/>
      <c r="EZ95" s="174"/>
    </row>
    <row r="96" spans="1:156" x14ac:dyDescent="0.3">
      <c r="B96" s="128"/>
      <c r="D96" s="195"/>
      <c r="E96" s="189"/>
      <c r="F96" s="189"/>
      <c r="G96" s="189"/>
      <c r="H96" s="189"/>
      <c r="I96" s="189"/>
      <c r="J96" s="189"/>
      <c r="K96" s="189"/>
      <c r="L96" s="189"/>
      <c r="M96" s="189"/>
      <c r="N96" s="189"/>
      <c r="O96" s="189"/>
      <c r="P96" s="189"/>
      <c r="Q96" s="189"/>
      <c r="R96" s="189"/>
      <c r="S96" s="189"/>
      <c r="T96" s="189"/>
      <c r="U96" s="189"/>
      <c r="V96" s="189"/>
      <c r="W96" s="189"/>
      <c r="X96" s="189"/>
      <c r="Y96" s="189"/>
      <c r="Z96" s="189"/>
      <c r="AA96" s="189"/>
      <c r="AB96" s="189"/>
      <c r="AC96" s="189"/>
      <c r="AD96" s="189"/>
      <c r="AE96" s="189"/>
      <c r="AF96" s="189"/>
      <c r="AG96" s="189"/>
      <c r="AH96" s="189"/>
      <c r="AI96" s="189"/>
      <c r="AJ96" s="189"/>
      <c r="AK96" s="189"/>
      <c r="AL96" s="189"/>
      <c r="AM96" s="189"/>
      <c r="AN96" s="189"/>
      <c r="AO96" s="189"/>
      <c r="AP96" s="189"/>
      <c r="AQ96" s="189"/>
      <c r="AR96" s="189"/>
      <c r="AS96" s="189"/>
      <c r="AT96" s="189"/>
      <c r="AU96" s="189"/>
      <c r="AV96" s="189"/>
      <c r="AW96" s="189"/>
      <c r="AX96" s="189"/>
      <c r="AY96" s="189"/>
      <c r="AZ96" s="189"/>
      <c r="BA96" s="189"/>
      <c r="BB96" s="189"/>
      <c r="BC96" s="189"/>
      <c r="BD96" s="189"/>
      <c r="BE96" s="189"/>
      <c r="BF96" s="189"/>
      <c r="BG96" s="189"/>
      <c r="BH96" s="189"/>
      <c r="BI96" s="189"/>
      <c r="BJ96" s="189"/>
      <c r="BK96" s="189"/>
      <c r="BL96" s="189"/>
      <c r="BM96" s="189"/>
      <c r="BN96" s="189"/>
      <c r="BO96" s="189"/>
      <c r="BP96" s="189"/>
      <c r="BQ96" s="189"/>
      <c r="BR96" s="189"/>
      <c r="BS96" s="189"/>
      <c r="BT96" s="189"/>
      <c r="BU96" s="189"/>
      <c r="BV96" s="189"/>
      <c r="BW96" s="189"/>
      <c r="BX96" s="189"/>
      <c r="BY96" s="189"/>
      <c r="BZ96" s="189"/>
      <c r="CA96" s="189"/>
      <c r="CB96" s="189"/>
      <c r="CC96" s="189"/>
      <c r="CD96" s="189"/>
      <c r="CE96" s="189"/>
      <c r="CF96" s="189"/>
      <c r="CG96" s="189"/>
      <c r="CH96" s="189"/>
      <c r="CI96" s="189"/>
      <c r="CJ96" s="189"/>
      <c r="CK96" s="189"/>
      <c r="CL96" s="189"/>
      <c r="CM96" s="189"/>
      <c r="CN96" s="189"/>
      <c r="CO96" s="189"/>
      <c r="CP96" s="189"/>
      <c r="CQ96" s="189"/>
      <c r="CR96" s="189"/>
      <c r="CS96" s="189"/>
      <c r="CT96" s="189"/>
      <c r="CU96" s="189"/>
      <c r="CV96" s="189"/>
      <c r="CW96" s="189"/>
      <c r="CX96" s="189"/>
      <c r="CY96" s="189"/>
      <c r="CZ96" s="189"/>
      <c r="DA96" s="189"/>
      <c r="DB96" s="189"/>
      <c r="DC96" s="189"/>
      <c r="DD96" s="189"/>
      <c r="DE96" s="189"/>
      <c r="DF96" s="189"/>
      <c r="DG96" s="189"/>
      <c r="DH96" s="189"/>
      <c r="DI96" s="189"/>
      <c r="DJ96" s="189"/>
      <c r="DK96" s="189"/>
      <c r="DL96" s="189"/>
      <c r="DM96" s="189"/>
      <c r="DN96" s="189"/>
      <c r="DO96" s="189"/>
      <c r="DP96" s="189"/>
      <c r="DQ96" s="189"/>
      <c r="DR96" s="189"/>
      <c r="DS96" s="189"/>
      <c r="DT96" s="189"/>
      <c r="DU96" s="189"/>
      <c r="DV96" s="189"/>
      <c r="DW96" s="189"/>
      <c r="DX96" s="189"/>
      <c r="DY96" s="189"/>
      <c r="DZ96" s="189"/>
      <c r="EA96" s="189"/>
      <c r="EB96" s="189"/>
      <c r="EC96" s="189"/>
      <c r="ED96" s="189"/>
      <c r="EE96" s="189"/>
      <c r="EF96" s="189"/>
      <c r="EG96" s="189"/>
      <c r="EH96" s="189"/>
      <c r="EI96" s="189"/>
      <c r="EJ96" s="189"/>
      <c r="EK96" s="189"/>
      <c r="EL96" s="189"/>
      <c r="EM96" s="189"/>
      <c r="EN96" s="189"/>
      <c r="EO96" s="189"/>
      <c r="EP96" s="189"/>
      <c r="EQ96" s="189"/>
      <c r="ER96" s="189"/>
      <c r="ES96" s="189"/>
      <c r="ET96" s="189"/>
      <c r="EU96" s="189"/>
      <c r="EV96" s="189"/>
      <c r="EW96" s="189"/>
      <c r="EX96" s="189"/>
      <c r="EY96" s="189"/>
      <c r="EZ96" s="189"/>
    </row>
    <row r="97" spans="1:156" x14ac:dyDescent="0.3">
      <c r="B97" s="134" t="s">
        <v>203</v>
      </c>
      <c r="C97" s="133"/>
      <c r="D97" s="195"/>
      <c r="E97" s="189"/>
      <c r="F97" s="172">
        <f t="shared" ref="F97:AK97" si="62">SUM(F98:F104)</f>
        <v>0</v>
      </c>
      <c r="G97" s="172">
        <f t="shared" si="62"/>
        <v>0</v>
      </c>
      <c r="H97" s="172">
        <f t="shared" si="62"/>
        <v>0</v>
      </c>
      <c r="I97" s="172">
        <f t="shared" si="62"/>
        <v>0</v>
      </c>
      <c r="J97" s="172">
        <f t="shared" si="62"/>
        <v>0</v>
      </c>
      <c r="K97" s="172">
        <f t="shared" si="62"/>
        <v>0</v>
      </c>
      <c r="L97" s="172">
        <f t="shared" si="62"/>
        <v>0</v>
      </c>
      <c r="M97" s="172">
        <f t="shared" si="62"/>
        <v>0</v>
      </c>
      <c r="N97" s="172">
        <f t="shared" si="62"/>
        <v>0</v>
      </c>
      <c r="O97" s="172">
        <f t="shared" si="62"/>
        <v>0</v>
      </c>
      <c r="P97" s="172">
        <f t="shared" si="62"/>
        <v>0</v>
      </c>
      <c r="Q97" s="172">
        <f t="shared" si="62"/>
        <v>0</v>
      </c>
      <c r="R97" s="172">
        <f t="shared" si="62"/>
        <v>0</v>
      </c>
      <c r="S97" s="172">
        <f t="shared" si="62"/>
        <v>0</v>
      </c>
      <c r="T97" s="172">
        <f t="shared" si="62"/>
        <v>0</v>
      </c>
      <c r="U97" s="172">
        <f t="shared" si="62"/>
        <v>0</v>
      </c>
      <c r="V97" s="172">
        <f t="shared" si="62"/>
        <v>0</v>
      </c>
      <c r="W97" s="172">
        <f t="shared" si="62"/>
        <v>0</v>
      </c>
      <c r="X97" s="172">
        <f t="shared" si="62"/>
        <v>0</v>
      </c>
      <c r="Y97" s="172">
        <f t="shared" si="62"/>
        <v>0</v>
      </c>
      <c r="Z97" s="172">
        <f t="shared" si="62"/>
        <v>0</v>
      </c>
      <c r="AA97" s="172">
        <f t="shared" si="62"/>
        <v>0</v>
      </c>
      <c r="AB97" s="172">
        <f t="shared" si="62"/>
        <v>0</v>
      </c>
      <c r="AC97" s="172">
        <f t="shared" si="62"/>
        <v>0</v>
      </c>
      <c r="AD97" s="172">
        <f t="shared" si="62"/>
        <v>0</v>
      </c>
      <c r="AE97" s="172">
        <f t="shared" si="62"/>
        <v>0</v>
      </c>
      <c r="AF97" s="172">
        <f t="shared" si="62"/>
        <v>0</v>
      </c>
      <c r="AG97" s="172">
        <f t="shared" si="62"/>
        <v>0</v>
      </c>
      <c r="AH97" s="172">
        <f t="shared" si="62"/>
        <v>0</v>
      </c>
      <c r="AI97" s="172">
        <f t="shared" si="62"/>
        <v>0</v>
      </c>
      <c r="AJ97" s="172">
        <f t="shared" si="62"/>
        <v>0</v>
      </c>
      <c r="AK97" s="172">
        <f t="shared" si="62"/>
        <v>0</v>
      </c>
      <c r="AL97" s="172">
        <f t="shared" ref="AL97:BQ97" si="63">SUM(AL98:AL104)</f>
        <v>0</v>
      </c>
      <c r="AM97" s="172">
        <f t="shared" si="63"/>
        <v>0</v>
      </c>
      <c r="AN97" s="172">
        <f t="shared" si="63"/>
        <v>0</v>
      </c>
      <c r="AO97" s="172">
        <f t="shared" si="63"/>
        <v>0</v>
      </c>
      <c r="AP97" s="172">
        <f t="shared" si="63"/>
        <v>0</v>
      </c>
      <c r="AQ97" s="172">
        <f t="shared" si="63"/>
        <v>0</v>
      </c>
      <c r="AR97" s="172">
        <f t="shared" si="63"/>
        <v>0</v>
      </c>
      <c r="AS97" s="172">
        <f t="shared" si="63"/>
        <v>0</v>
      </c>
      <c r="AT97" s="172">
        <f t="shared" si="63"/>
        <v>0</v>
      </c>
      <c r="AU97" s="172">
        <f t="shared" si="63"/>
        <v>0</v>
      </c>
      <c r="AV97" s="172">
        <f t="shared" si="63"/>
        <v>0</v>
      </c>
      <c r="AW97" s="172">
        <f t="shared" si="63"/>
        <v>0</v>
      </c>
      <c r="AX97" s="172">
        <f t="shared" si="63"/>
        <v>0</v>
      </c>
      <c r="AY97" s="172">
        <f t="shared" si="63"/>
        <v>0</v>
      </c>
      <c r="AZ97" s="172">
        <f t="shared" si="63"/>
        <v>0</v>
      </c>
      <c r="BA97" s="172">
        <f t="shared" si="63"/>
        <v>0</v>
      </c>
      <c r="BB97" s="172">
        <f t="shared" si="63"/>
        <v>0</v>
      </c>
      <c r="BC97" s="172">
        <f t="shared" si="63"/>
        <v>0</v>
      </c>
      <c r="BD97" s="172">
        <f t="shared" si="63"/>
        <v>0</v>
      </c>
      <c r="BE97" s="172">
        <f t="shared" si="63"/>
        <v>0</v>
      </c>
      <c r="BF97" s="172">
        <f t="shared" si="63"/>
        <v>0</v>
      </c>
      <c r="BG97" s="172">
        <f t="shared" si="63"/>
        <v>0</v>
      </c>
      <c r="BH97" s="172">
        <f t="shared" si="63"/>
        <v>0</v>
      </c>
      <c r="BI97" s="172">
        <f t="shared" si="63"/>
        <v>0</v>
      </c>
      <c r="BJ97" s="172">
        <f t="shared" si="63"/>
        <v>0</v>
      </c>
      <c r="BK97" s="172">
        <f t="shared" si="63"/>
        <v>0</v>
      </c>
      <c r="BL97" s="172">
        <f t="shared" si="63"/>
        <v>0</v>
      </c>
      <c r="BM97" s="172">
        <f t="shared" si="63"/>
        <v>0</v>
      </c>
      <c r="BN97" s="172">
        <f t="shared" si="63"/>
        <v>0</v>
      </c>
      <c r="BO97" s="172">
        <f t="shared" si="63"/>
        <v>0</v>
      </c>
      <c r="BP97" s="172">
        <f t="shared" si="63"/>
        <v>0</v>
      </c>
      <c r="BQ97" s="172">
        <f t="shared" si="63"/>
        <v>0</v>
      </c>
      <c r="BR97" s="172">
        <f t="shared" ref="BR97:CW97" si="64">SUM(BR98:BR104)</f>
        <v>0</v>
      </c>
      <c r="BS97" s="172">
        <f t="shared" si="64"/>
        <v>0</v>
      </c>
      <c r="BT97" s="172">
        <f t="shared" si="64"/>
        <v>0</v>
      </c>
      <c r="BU97" s="172">
        <f t="shared" si="64"/>
        <v>0</v>
      </c>
      <c r="BV97" s="172">
        <f t="shared" si="64"/>
        <v>0</v>
      </c>
      <c r="BW97" s="172">
        <f t="shared" si="64"/>
        <v>0</v>
      </c>
      <c r="BX97" s="172">
        <f t="shared" si="64"/>
        <v>0</v>
      </c>
      <c r="BY97" s="172">
        <f t="shared" si="64"/>
        <v>0</v>
      </c>
      <c r="BZ97" s="172">
        <f t="shared" si="64"/>
        <v>0</v>
      </c>
      <c r="CA97" s="172">
        <f t="shared" si="64"/>
        <v>0</v>
      </c>
      <c r="CB97" s="172">
        <f t="shared" si="64"/>
        <v>0</v>
      </c>
      <c r="CC97" s="172">
        <f t="shared" si="64"/>
        <v>0</v>
      </c>
      <c r="CD97" s="172">
        <f t="shared" si="64"/>
        <v>0</v>
      </c>
      <c r="CE97" s="172">
        <f t="shared" si="64"/>
        <v>0</v>
      </c>
      <c r="CF97" s="172">
        <f t="shared" si="64"/>
        <v>0</v>
      </c>
      <c r="CG97" s="172">
        <f t="shared" si="64"/>
        <v>0</v>
      </c>
      <c r="CH97" s="172">
        <f t="shared" si="64"/>
        <v>0</v>
      </c>
      <c r="CI97" s="172">
        <f t="shared" si="64"/>
        <v>0</v>
      </c>
      <c r="CJ97" s="172">
        <f t="shared" si="64"/>
        <v>0</v>
      </c>
      <c r="CK97" s="172">
        <f t="shared" si="64"/>
        <v>0</v>
      </c>
      <c r="CL97" s="172">
        <f t="shared" si="64"/>
        <v>0</v>
      </c>
      <c r="CM97" s="172">
        <f t="shared" si="64"/>
        <v>0</v>
      </c>
      <c r="CN97" s="172">
        <f t="shared" si="64"/>
        <v>0</v>
      </c>
      <c r="CO97" s="172">
        <f t="shared" si="64"/>
        <v>0</v>
      </c>
      <c r="CP97" s="172">
        <f t="shared" si="64"/>
        <v>0</v>
      </c>
      <c r="CQ97" s="172">
        <f t="shared" si="64"/>
        <v>0</v>
      </c>
      <c r="CR97" s="172">
        <f t="shared" si="64"/>
        <v>0</v>
      </c>
      <c r="CS97" s="172">
        <f t="shared" si="64"/>
        <v>0</v>
      </c>
      <c r="CT97" s="172">
        <f t="shared" si="64"/>
        <v>0</v>
      </c>
      <c r="CU97" s="172">
        <f t="shared" si="64"/>
        <v>0</v>
      </c>
      <c r="CV97" s="172">
        <f t="shared" si="64"/>
        <v>0</v>
      </c>
      <c r="CW97" s="172">
        <f t="shared" si="64"/>
        <v>0</v>
      </c>
      <c r="CX97" s="172">
        <f t="shared" ref="CX97:EC97" si="65">SUM(CX98:CX104)</f>
        <v>0</v>
      </c>
      <c r="CY97" s="172">
        <f t="shared" si="65"/>
        <v>0</v>
      </c>
      <c r="CZ97" s="172">
        <f t="shared" si="65"/>
        <v>0</v>
      </c>
      <c r="DA97" s="172">
        <f t="shared" si="65"/>
        <v>0</v>
      </c>
      <c r="DB97" s="172">
        <f t="shared" si="65"/>
        <v>0</v>
      </c>
      <c r="DC97" s="172">
        <f t="shared" si="65"/>
        <v>0</v>
      </c>
      <c r="DD97" s="172">
        <f t="shared" si="65"/>
        <v>0</v>
      </c>
      <c r="DE97" s="172">
        <f t="shared" si="65"/>
        <v>0</v>
      </c>
      <c r="DF97" s="172">
        <f t="shared" si="65"/>
        <v>0</v>
      </c>
      <c r="DG97" s="172">
        <f t="shared" si="65"/>
        <v>0</v>
      </c>
      <c r="DH97" s="172">
        <f t="shared" si="65"/>
        <v>0</v>
      </c>
      <c r="DI97" s="172">
        <f t="shared" si="65"/>
        <v>0</v>
      </c>
      <c r="DJ97" s="172">
        <f t="shared" si="65"/>
        <v>0</v>
      </c>
      <c r="DK97" s="172">
        <f t="shared" si="65"/>
        <v>0</v>
      </c>
      <c r="DL97" s="172">
        <f t="shared" si="65"/>
        <v>0</v>
      </c>
      <c r="DM97" s="172">
        <f t="shared" si="65"/>
        <v>0</v>
      </c>
      <c r="DN97" s="172">
        <f t="shared" si="65"/>
        <v>0</v>
      </c>
      <c r="DO97" s="172">
        <f t="shared" si="65"/>
        <v>0</v>
      </c>
      <c r="DP97" s="172">
        <f t="shared" si="65"/>
        <v>0</v>
      </c>
      <c r="DQ97" s="172">
        <f t="shared" si="65"/>
        <v>0</v>
      </c>
      <c r="DR97" s="172">
        <f t="shared" si="65"/>
        <v>0</v>
      </c>
      <c r="DS97" s="172">
        <f t="shared" si="65"/>
        <v>0</v>
      </c>
      <c r="DT97" s="172">
        <f t="shared" si="65"/>
        <v>0</v>
      </c>
      <c r="DU97" s="172">
        <f t="shared" si="65"/>
        <v>0</v>
      </c>
      <c r="DV97" s="172">
        <f t="shared" si="65"/>
        <v>0</v>
      </c>
      <c r="DW97" s="172">
        <f t="shared" si="65"/>
        <v>0</v>
      </c>
      <c r="DX97" s="172">
        <f t="shared" si="65"/>
        <v>0</v>
      </c>
      <c r="DY97" s="172">
        <f t="shared" si="65"/>
        <v>0</v>
      </c>
      <c r="DZ97" s="172">
        <f t="shared" si="65"/>
        <v>0</v>
      </c>
      <c r="EA97" s="172">
        <f t="shared" si="65"/>
        <v>0</v>
      </c>
      <c r="EB97" s="172">
        <f t="shared" si="65"/>
        <v>0</v>
      </c>
      <c r="EC97" s="172">
        <f t="shared" si="65"/>
        <v>0</v>
      </c>
      <c r="ED97" s="172">
        <f t="shared" ref="ED97:EZ97" si="66">SUM(ED98:ED104)</f>
        <v>0</v>
      </c>
      <c r="EE97" s="172">
        <f t="shared" si="66"/>
        <v>0</v>
      </c>
      <c r="EF97" s="172">
        <f t="shared" si="66"/>
        <v>0</v>
      </c>
      <c r="EG97" s="172">
        <f t="shared" si="66"/>
        <v>0</v>
      </c>
      <c r="EH97" s="172">
        <f t="shared" si="66"/>
        <v>0</v>
      </c>
      <c r="EI97" s="172">
        <f t="shared" si="66"/>
        <v>0</v>
      </c>
      <c r="EJ97" s="172">
        <f t="shared" si="66"/>
        <v>0</v>
      </c>
      <c r="EK97" s="172">
        <f t="shared" si="66"/>
        <v>0</v>
      </c>
      <c r="EL97" s="172">
        <f t="shared" si="66"/>
        <v>0</v>
      </c>
      <c r="EM97" s="172">
        <f t="shared" si="66"/>
        <v>0</v>
      </c>
      <c r="EN97" s="172">
        <f t="shared" si="66"/>
        <v>0</v>
      </c>
      <c r="EO97" s="172">
        <f t="shared" si="66"/>
        <v>0</v>
      </c>
      <c r="EP97" s="172">
        <f t="shared" si="66"/>
        <v>0</v>
      </c>
      <c r="EQ97" s="172">
        <f t="shared" si="66"/>
        <v>0</v>
      </c>
      <c r="ER97" s="172">
        <f t="shared" si="66"/>
        <v>0</v>
      </c>
      <c r="ES97" s="172">
        <f t="shared" si="66"/>
        <v>0</v>
      </c>
      <c r="ET97" s="172">
        <f t="shared" si="66"/>
        <v>0</v>
      </c>
      <c r="EU97" s="172">
        <f t="shared" si="66"/>
        <v>0</v>
      </c>
      <c r="EV97" s="172">
        <f t="shared" si="66"/>
        <v>0</v>
      </c>
      <c r="EW97" s="172">
        <f t="shared" si="66"/>
        <v>0</v>
      </c>
      <c r="EX97" s="172">
        <f t="shared" si="66"/>
        <v>0</v>
      </c>
      <c r="EY97" s="172">
        <f t="shared" si="66"/>
        <v>0</v>
      </c>
      <c r="EZ97" s="172">
        <f t="shared" si="66"/>
        <v>0</v>
      </c>
    </row>
    <row r="98" spans="1:156" x14ac:dyDescent="0.3">
      <c r="B98" s="126" t="s">
        <v>204</v>
      </c>
      <c r="C98" s="133"/>
      <c r="D98" s="195"/>
      <c r="E98" s="189"/>
      <c r="F98" s="174"/>
      <c r="G98" s="174"/>
      <c r="H98" s="174"/>
      <c r="I98" s="174"/>
      <c r="J98" s="174"/>
      <c r="K98" s="174"/>
      <c r="L98" s="174"/>
      <c r="M98" s="174"/>
      <c r="N98" s="174"/>
      <c r="O98" s="174"/>
      <c r="P98" s="174"/>
      <c r="Q98" s="174"/>
      <c r="R98" s="174"/>
      <c r="S98" s="174"/>
      <c r="T98" s="174"/>
      <c r="U98" s="174"/>
      <c r="V98" s="174"/>
      <c r="W98" s="174"/>
      <c r="X98" s="174"/>
      <c r="Y98" s="174"/>
      <c r="Z98" s="174"/>
      <c r="AA98" s="174"/>
      <c r="AB98" s="174"/>
      <c r="AC98" s="174"/>
      <c r="AD98" s="174"/>
      <c r="AE98" s="174"/>
      <c r="AF98" s="174"/>
      <c r="AG98" s="174"/>
      <c r="AH98" s="174"/>
      <c r="AI98" s="174"/>
      <c r="AJ98" s="174"/>
      <c r="AK98" s="174"/>
      <c r="AL98" s="174"/>
      <c r="AM98" s="174"/>
      <c r="AN98" s="174"/>
      <c r="AO98" s="174"/>
      <c r="AP98" s="174"/>
      <c r="AQ98" s="174"/>
      <c r="AR98" s="174"/>
      <c r="AS98" s="174"/>
      <c r="AT98" s="174"/>
      <c r="AU98" s="174"/>
      <c r="AV98" s="174"/>
      <c r="AW98" s="174"/>
      <c r="AX98" s="174"/>
      <c r="AY98" s="174"/>
      <c r="AZ98" s="174"/>
      <c r="BA98" s="174"/>
      <c r="BB98" s="174"/>
      <c r="BC98" s="174"/>
      <c r="BD98" s="174"/>
      <c r="BE98" s="174"/>
      <c r="BF98" s="174"/>
      <c r="BG98" s="174"/>
      <c r="BH98" s="174"/>
      <c r="BI98" s="174"/>
      <c r="BJ98" s="174"/>
      <c r="BK98" s="174"/>
      <c r="BL98" s="174"/>
      <c r="BM98" s="174"/>
      <c r="BN98" s="174"/>
      <c r="BO98" s="174"/>
      <c r="BP98" s="174"/>
      <c r="BQ98" s="174"/>
      <c r="BR98" s="174"/>
      <c r="BS98" s="174"/>
      <c r="BT98" s="174"/>
      <c r="BU98" s="174"/>
      <c r="BV98" s="174"/>
      <c r="BW98" s="174"/>
      <c r="BX98" s="174"/>
      <c r="BY98" s="174"/>
      <c r="BZ98" s="174"/>
      <c r="CA98" s="174"/>
      <c r="CB98" s="174"/>
      <c r="CC98" s="174"/>
      <c r="CD98" s="174"/>
      <c r="CE98" s="174"/>
      <c r="CF98" s="174"/>
      <c r="CG98" s="174"/>
      <c r="CH98" s="174"/>
      <c r="CI98" s="174"/>
      <c r="CJ98" s="174"/>
      <c r="CK98" s="174"/>
      <c r="CL98" s="174"/>
      <c r="CM98" s="174"/>
      <c r="CN98" s="174"/>
      <c r="CO98" s="174"/>
      <c r="CP98" s="174"/>
      <c r="CQ98" s="174"/>
      <c r="CR98" s="174"/>
      <c r="CS98" s="174"/>
      <c r="CT98" s="174"/>
      <c r="CU98" s="174"/>
      <c r="CV98" s="174"/>
      <c r="CW98" s="174"/>
      <c r="CX98" s="174"/>
      <c r="CY98" s="174"/>
      <c r="CZ98" s="174"/>
      <c r="DA98" s="174"/>
      <c r="DB98" s="174"/>
      <c r="DC98" s="174"/>
      <c r="DD98" s="174"/>
      <c r="DE98" s="174"/>
      <c r="DF98" s="174"/>
      <c r="DG98" s="174"/>
      <c r="DH98" s="174"/>
      <c r="DI98" s="174"/>
      <c r="DJ98" s="174"/>
      <c r="DK98" s="174"/>
      <c r="DL98" s="174"/>
      <c r="DM98" s="174"/>
      <c r="DN98" s="174"/>
      <c r="DO98" s="174"/>
      <c r="DP98" s="174"/>
      <c r="DQ98" s="174"/>
      <c r="DR98" s="174"/>
      <c r="DS98" s="174"/>
      <c r="DT98" s="174"/>
      <c r="DU98" s="174"/>
      <c r="DV98" s="174"/>
      <c r="DW98" s="174"/>
      <c r="DX98" s="174"/>
      <c r="DY98" s="174"/>
      <c r="DZ98" s="174"/>
      <c r="EA98" s="174"/>
      <c r="EB98" s="174"/>
      <c r="EC98" s="174"/>
      <c r="ED98" s="174"/>
      <c r="EE98" s="174"/>
      <c r="EF98" s="174"/>
      <c r="EG98" s="174"/>
      <c r="EH98" s="174"/>
      <c r="EI98" s="174"/>
      <c r="EJ98" s="174"/>
      <c r="EK98" s="174"/>
      <c r="EL98" s="174"/>
      <c r="EM98" s="174"/>
      <c r="EN98" s="174"/>
      <c r="EO98" s="174"/>
      <c r="EP98" s="174"/>
      <c r="EQ98" s="174"/>
      <c r="ER98" s="174"/>
      <c r="ES98" s="174"/>
      <c r="ET98" s="174"/>
      <c r="EU98" s="174"/>
      <c r="EV98" s="174"/>
      <c r="EW98" s="174"/>
      <c r="EX98" s="174"/>
      <c r="EY98" s="174"/>
      <c r="EZ98" s="174"/>
    </row>
    <row r="99" spans="1:156" x14ac:dyDescent="0.3">
      <c r="B99" s="126" t="s">
        <v>205</v>
      </c>
      <c r="C99" s="107"/>
      <c r="D99" s="195"/>
      <c r="E99" s="189"/>
      <c r="F99" s="174"/>
      <c r="G99" s="174"/>
      <c r="H99" s="174"/>
      <c r="I99" s="174"/>
      <c r="J99" s="174"/>
      <c r="K99" s="174"/>
      <c r="L99" s="174"/>
      <c r="M99" s="174"/>
      <c r="N99" s="174"/>
      <c r="O99" s="174"/>
      <c r="P99" s="174"/>
      <c r="Q99" s="174"/>
      <c r="R99" s="174"/>
      <c r="S99" s="174"/>
      <c r="T99" s="174"/>
      <c r="U99" s="174"/>
      <c r="V99" s="174"/>
      <c r="W99" s="174"/>
      <c r="X99" s="174"/>
      <c r="Y99" s="174"/>
      <c r="Z99" s="174"/>
      <c r="AA99" s="174"/>
      <c r="AB99" s="174"/>
      <c r="AC99" s="174"/>
      <c r="AD99" s="174"/>
      <c r="AE99" s="174"/>
      <c r="AF99" s="174"/>
      <c r="AG99" s="174"/>
      <c r="AH99" s="174"/>
      <c r="AI99" s="174"/>
      <c r="AJ99" s="174"/>
      <c r="AK99" s="174"/>
      <c r="AL99" s="174"/>
      <c r="AM99" s="174"/>
      <c r="AN99" s="174"/>
      <c r="AO99" s="174"/>
      <c r="AP99" s="174"/>
      <c r="AQ99" s="174"/>
      <c r="AR99" s="174"/>
      <c r="AS99" s="174"/>
      <c r="AT99" s="174"/>
      <c r="AU99" s="174"/>
      <c r="AV99" s="174"/>
      <c r="AW99" s="174"/>
      <c r="AX99" s="174"/>
      <c r="AY99" s="174"/>
      <c r="AZ99" s="174"/>
      <c r="BA99" s="174"/>
      <c r="BB99" s="174"/>
      <c r="BC99" s="174"/>
      <c r="BD99" s="174"/>
      <c r="BE99" s="174"/>
      <c r="BF99" s="174"/>
      <c r="BG99" s="174"/>
      <c r="BH99" s="174"/>
      <c r="BI99" s="174"/>
      <c r="BJ99" s="174"/>
      <c r="BK99" s="174"/>
      <c r="BL99" s="174"/>
      <c r="BM99" s="174"/>
      <c r="BN99" s="174"/>
      <c r="BO99" s="174"/>
      <c r="BP99" s="174"/>
      <c r="BQ99" s="174"/>
      <c r="BR99" s="174"/>
      <c r="BS99" s="174"/>
      <c r="BT99" s="174"/>
      <c r="BU99" s="174"/>
      <c r="BV99" s="174"/>
      <c r="BW99" s="174"/>
      <c r="BX99" s="174"/>
      <c r="BY99" s="174"/>
      <c r="BZ99" s="174"/>
      <c r="CA99" s="174"/>
      <c r="CB99" s="174"/>
      <c r="CC99" s="174"/>
      <c r="CD99" s="174"/>
      <c r="CE99" s="174"/>
      <c r="CF99" s="174"/>
      <c r="CG99" s="174"/>
      <c r="CH99" s="174"/>
      <c r="CI99" s="174"/>
      <c r="CJ99" s="174"/>
      <c r="CK99" s="174"/>
      <c r="CL99" s="174"/>
      <c r="CM99" s="174"/>
      <c r="CN99" s="174"/>
      <c r="CO99" s="174"/>
      <c r="CP99" s="174"/>
      <c r="CQ99" s="174"/>
      <c r="CR99" s="174"/>
      <c r="CS99" s="174"/>
      <c r="CT99" s="174"/>
      <c r="CU99" s="174"/>
      <c r="CV99" s="174"/>
      <c r="CW99" s="174"/>
      <c r="CX99" s="174"/>
      <c r="CY99" s="174"/>
      <c r="CZ99" s="174"/>
      <c r="DA99" s="174"/>
      <c r="DB99" s="174"/>
      <c r="DC99" s="174"/>
      <c r="DD99" s="174"/>
      <c r="DE99" s="174"/>
      <c r="DF99" s="174"/>
      <c r="DG99" s="174"/>
      <c r="DH99" s="174"/>
      <c r="DI99" s="174"/>
      <c r="DJ99" s="174"/>
      <c r="DK99" s="174"/>
      <c r="DL99" s="174"/>
      <c r="DM99" s="174"/>
      <c r="DN99" s="174"/>
      <c r="DO99" s="174"/>
      <c r="DP99" s="174"/>
      <c r="DQ99" s="174"/>
      <c r="DR99" s="174"/>
      <c r="DS99" s="174"/>
      <c r="DT99" s="174"/>
      <c r="DU99" s="174"/>
      <c r="DV99" s="174"/>
      <c r="DW99" s="174"/>
      <c r="DX99" s="174"/>
      <c r="DY99" s="174"/>
      <c r="DZ99" s="174"/>
      <c r="EA99" s="174"/>
      <c r="EB99" s="174"/>
      <c r="EC99" s="174"/>
      <c r="ED99" s="174"/>
      <c r="EE99" s="174"/>
      <c r="EF99" s="174"/>
      <c r="EG99" s="174"/>
      <c r="EH99" s="174"/>
      <c r="EI99" s="174"/>
      <c r="EJ99" s="174"/>
      <c r="EK99" s="174"/>
      <c r="EL99" s="174"/>
      <c r="EM99" s="174"/>
      <c r="EN99" s="174"/>
      <c r="EO99" s="174"/>
      <c r="EP99" s="174"/>
      <c r="EQ99" s="174"/>
      <c r="ER99" s="174"/>
      <c r="ES99" s="174"/>
      <c r="ET99" s="174"/>
      <c r="EU99" s="174"/>
      <c r="EV99" s="174"/>
      <c r="EW99" s="174"/>
      <c r="EX99" s="174"/>
      <c r="EY99" s="174"/>
      <c r="EZ99" s="174"/>
    </row>
    <row r="100" spans="1:156" x14ac:dyDescent="0.3">
      <c r="B100" s="126" t="s">
        <v>225</v>
      </c>
      <c r="C100" s="107"/>
      <c r="D100" s="195"/>
      <c r="E100" s="189"/>
      <c r="F100" s="174"/>
      <c r="G100" s="174"/>
      <c r="H100" s="174"/>
      <c r="I100" s="174"/>
      <c r="J100" s="174"/>
      <c r="K100" s="174"/>
      <c r="L100" s="174"/>
      <c r="M100" s="174"/>
      <c r="N100" s="174"/>
      <c r="O100" s="174"/>
      <c r="P100" s="174"/>
      <c r="Q100" s="174"/>
      <c r="R100" s="174"/>
      <c r="S100" s="174"/>
      <c r="T100" s="174"/>
      <c r="U100" s="174"/>
      <c r="V100" s="174"/>
      <c r="W100" s="174"/>
      <c r="X100" s="174"/>
      <c r="Y100" s="174"/>
      <c r="Z100" s="174"/>
      <c r="AA100" s="174"/>
      <c r="AB100" s="174"/>
      <c r="AC100" s="174"/>
      <c r="AD100" s="174"/>
      <c r="AE100" s="174"/>
      <c r="AF100" s="174"/>
      <c r="AG100" s="174"/>
      <c r="AH100" s="174"/>
      <c r="AI100" s="174"/>
      <c r="AJ100" s="174"/>
      <c r="AK100" s="174"/>
      <c r="AL100" s="174"/>
      <c r="AM100" s="174"/>
      <c r="AN100" s="174"/>
      <c r="AO100" s="174"/>
      <c r="AP100" s="174"/>
      <c r="AQ100" s="174"/>
      <c r="AR100" s="174"/>
      <c r="AS100" s="174"/>
      <c r="AT100" s="174"/>
      <c r="AU100" s="174"/>
      <c r="AV100" s="174"/>
      <c r="AW100" s="174"/>
      <c r="AX100" s="174"/>
      <c r="AY100" s="174"/>
      <c r="AZ100" s="174"/>
      <c r="BA100" s="174"/>
      <c r="BB100" s="174"/>
      <c r="BC100" s="174"/>
      <c r="BD100" s="174"/>
      <c r="BE100" s="174"/>
      <c r="BF100" s="174"/>
      <c r="BG100" s="174"/>
      <c r="BH100" s="174"/>
      <c r="BI100" s="174"/>
      <c r="BJ100" s="174"/>
      <c r="BK100" s="174"/>
      <c r="BL100" s="174"/>
      <c r="BM100" s="174"/>
      <c r="BN100" s="174"/>
      <c r="BO100" s="174"/>
      <c r="BP100" s="174"/>
      <c r="BQ100" s="174"/>
      <c r="BR100" s="174"/>
      <c r="BS100" s="174"/>
      <c r="BT100" s="174"/>
      <c r="BU100" s="174"/>
      <c r="BV100" s="174"/>
      <c r="BW100" s="174"/>
      <c r="BX100" s="174"/>
      <c r="BY100" s="174"/>
      <c r="BZ100" s="174"/>
      <c r="CA100" s="174"/>
      <c r="CB100" s="174"/>
      <c r="CC100" s="174"/>
      <c r="CD100" s="174"/>
      <c r="CE100" s="174"/>
      <c r="CF100" s="174"/>
      <c r="CG100" s="174"/>
      <c r="CH100" s="174"/>
      <c r="CI100" s="174"/>
      <c r="CJ100" s="174"/>
      <c r="CK100" s="174"/>
      <c r="CL100" s="174"/>
      <c r="CM100" s="174"/>
      <c r="CN100" s="174"/>
      <c r="CO100" s="174"/>
      <c r="CP100" s="174"/>
      <c r="CQ100" s="174"/>
      <c r="CR100" s="174"/>
      <c r="CS100" s="174"/>
      <c r="CT100" s="174"/>
      <c r="CU100" s="174"/>
      <c r="CV100" s="174"/>
      <c r="CW100" s="174"/>
      <c r="CX100" s="174"/>
      <c r="CY100" s="174"/>
      <c r="CZ100" s="174"/>
      <c r="DA100" s="174"/>
      <c r="DB100" s="174"/>
      <c r="DC100" s="174"/>
      <c r="DD100" s="174"/>
      <c r="DE100" s="174"/>
      <c r="DF100" s="174"/>
      <c r="DG100" s="174"/>
      <c r="DH100" s="174"/>
      <c r="DI100" s="174"/>
      <c r="DJ100" s="174"/>
      <c r="DK100" s="174"/>
      <c r="DL100" s="174"/>
      <c r="DM100" s="174"/>
      <c r="DN100" s="174"/>
      <c r="DO100" s="174"/>
      <c r="DP100" s="174"/>
      <c r="DQ100" s="174"/>
      <c r="DR100" s="174"/>
      <c r="DS100" s="174"/>
      <c r="DT100" s="174"/>
      <c r="DU100" s="174"/>
      <c r="DV100" s="174"/>
      <c r="DW100" s="174"/>
      <c r="DX100" s="174"/>
      <c r="DY100" s="174"/>
      <c r="DZ100" s="174"/>
      <c r="EA100" s="174"/>
      <c r="EB100" s="174"/>
      <c r="EC100" s="174"/>
      <c r="ED100" s="174"/>
      <c r="EE100" s="174"/>
      <c r="EF100" s="174"/>
      <c r="EG100" s="174"/>
      <c r="EH100" s="174"/>
      <c r="EI100" s="174"/>
      <c r="EJ100" s="174"/>
      <c r="EK100" s="174"/>
      <c r="EL100" s="174"/>
      <c r="EM100" s="174"/>
      <c r="EN100" s="174"/>
      <c r="EO100" s="174"/>
      <c r="EP100" s="174"/>
      <c r="EQ100" s="174"/>
      <c r="ER100" s="174"/>
      <c r="ES100" s="174"/>
      <c r="ET100" s="174"/>
      <c r="EU100" s="174"/>
      <c r="EV100" s="174"/>
      <c r="EW100" s="174"/>
      <c r="EX100" s="174"/>
      <c r="EY100" s="174"/>
      <c r="EZ100" s="174"/>
    </row>
    <row r="101" spans="1:156" x14ac:dyDescent="0.3">
      <c r="B101" s="127" t="s">
        <v>226</v>
      </c>
      <c r="C101" s="107"/>
      <c r="D101" s="195"/>
      <c r="E101" s="189"/>
      <c r="F101" s="174"/>
      <c r="G101" s="174"/>
      <c r="H101" s="174"/>
      <c r="I101" s="174"/>
      <c r="J101" s="174"/>
      <c r="K101" s="174"/>
      <c r="L101" s="174"/>
      <c r="M101" s="174"/>
      <c r="N101" s="174"/>
      <c r="O101" s="174"/>
      <c r="P101" s="174"/>
      <c r="Q101" s="174"/>
      <c r="R101" s="174"/>
      <c r="S101" s="174"/>
      <c r="T101" s="174"/>
      <c r="U101" s="174"/>
      <c r="V101" s="174"/>
      <c r="W101" s="174"/>
      <c r="X101" s="174"/>
      <c r="Y101" s="174"/>
      <c r="Z101" s="174"/>
      <c r="AA101" s="174"/>
      <c r="AB101" s="174"/>
      <c r="AC101" s="174"/>
      <c r="AD101" s="174"/>
      <c r="AE101" s="174"/>
      <c r="AF101" s="174"/>
      <c r="AG101" s="174"/>
      <c r="AH101" s="174"/>
      <c r="AI101" s="174"/>
      <c r="AJ101" s="174"/>
      <c r="AK101" s="174"/>
      <c r="AL101" s="174"/>
      <c r="AM101" s="174"/>
      <c r="AN101" s="174"/>
      <c r="AO101" s="174"/>
      <c r="AP101" s="174"/>
      <c r="AQ101" s="174"/>
      <c r="AR101" s="174"/>
      <c r="AS101" s="174"/>
      <c r="AT101" s="174"/>
      <c r="AU101" s="174"/>
      <c r="AV101" s="174"/>
      <c r="AW101" s="174"/>
      <c r="AX101" s="174"/>
      <c r="AY101" s="174"/>
      <c r="AZ101" s="174"/>
      <c r="BA101" s="174"/>
      <c r="BB101" s="174"/>
      <c r="BC101" s="174"/>
      <c r="BD101" s="174"/>
      <c r="BE101" s="174"/>
      <c r="BF101" s="174"/>
      <c r="BG101" s="174"/>
      <c r="BH101" s="174"/>
      <c r="BI101" s="174"/>
      <c r="BJ101" s="174"/>
      <c r="BK101" s="174"/>
      <c r="BL101" s="174"/>
      <c r="BM101" s="174"/>
      <c r="BN101" s="174"/>
      <c r="BO101" s="174"/>
      <c r="BP101" s="174"/>
      <c r="BQ101" s="174"/>
      <c r="BR101" s="174"/>
      <c r="BS101" s="174"/>
      <c r="BT101" s="174"/>
      <c r="BU101" s="174"/>
      <c r="BV101" s="174"/>
      <c r="BW101" s="174"/>
      <c r="BX101" s="174"/>
      <c r="BY101" s="174"/>
      <c r="BZ101" s="174"/>
      <c r="CA101" s="174"/>
      <c r="CB101" s="174"/>
      <c r="CC101" s="174"/>
      <c r="CD101" s="174"/>
      <c r="CE101" s="174"/>
      <c r="CF101" s="174"/>
      <c r="CG101" s="174"/>
      <c r="CH101" s="174"/>
      <c r="CI101" s="174"/>
      <c r="CJ101" s="174"/>
      <c r="CK101" s="174"/>
      <c r="CL101" s="174"/>
      <c r="CM101" s="174"/>
      <c r="CN101" s="174"/>
      <c r="CO101" s="174"/>
      <c r="CP101" s="174"/>
      <c r="CQ101" s="174"/>
      <c r="CR101" s="174"/>
      <c r="CS101" s="174"/>
      <c r="CT101" s="174"/>
      <c r="CU101" s="174"/>
      <c r="CV101" s="174"/>
      <c r="CW101" s="174"/>
      <c r="CX101" s="174"/>
      <c r="CY101" s="174"/>
      <c r="CZ101" s="174"/>
      <c r="DA101" s="174"/>
      <c r="DB101" s="174"/>
      <c r="DC101" s="174"/>
      <c r="DD101" s="174"/>
      <c r="DE101" s="174"/>
      <c r="DF101" s="174"/>
      <c r="DG101" s="174"/>
      <c r="DH101" s="174"/>
      <c r="DI101" s="174"/>
      <c r="DJ101" s="174"/>
      <c r="DK101" s="174"/>
      <c r="DL101" s="174"/>
      <c r="DM101" s="174"/>
      <c r="DN101" s="174"/>
      <c r="DO101" s="174"/>
      <c r="DP101" s="174"/>
      <c r="DQ101" s="174"/>
      <c r="DR101" s="174"/>
      <c r="DS101" s="174"/>
      <c r="DT101" s="174"/>
      <c r="DU101" s="174"/>
      <c r="DV101" s="174"/>
      <c r="DW101" s="174"/>
      <c r="DX101" s="174"/>
      <c r="DY101" s="174"/>
      <c r="DZ101" s="174"/>
      <c r="EA101" s="174"/>
      <c r="EB101" s="174"/>
      <c r="EC101" s="174"/>
      <c r="ED101" s="174"/>
      <c r="EE101" s="174"/>
      <c r="EF101" s="174"/>
      <c r="EG101" s="174"/>
      <c r="EH101" s="174"/>
      <c r="EI101" s="174"/>
      <c r="EJ101" s="174"/>
      <c r="EK101" s="174"/>
      <c r="EL101" s="174"/>
      <c r="EM101" s="174"/>
      <c r="EN101" s="174"/>
      <c r="EO101" s="174"/>
      <c r="EP101" s="174"/>
      <c r="EQ101" s="174"/>
      <c r="ER101" s="174"/>
      <c r="ES101" s="174"/>
      <c r="ET101" s="174"/>
      <c r="EU101" s="174"/>
      <c r="EV101" s="174"/>
      <c r="EW101" s="174"/>
      <c r="EX101" s="174"/>
      <c r="EY101" s="174"/>
      <c r="EZ101" s="174"/>
    </row>
    <row r="102" spans="1:156" x14ac:dyDescent="0.3">
      <c r="B102" s="127" t="s">
        <v>232</v>
      </c>
      <c r="C102" s="107"/>
      <c r="D102" s="195"/>
      <c r="E102" s="189"/>
      <c r="F102" s="174"/>
      <c r="G102" s="174"/>
      <c r="H102" s="174"/>
      <c r="I102" s="174"/>
      <c r="J102" s="174"/>
      <c r="K102" s="174"/>
      <c r="L102" s="174"/>
      <c r="M102" s="174"/>
      <c r="N102" s="174"/>
      <c r="O102" s="174"/>
      <c r="P102" s="174"/>
      <c r="Q102" s="174"/>
      <c r="R102" s="174"/>
      <c r="S102" s="174"/>
      <c r="T102" s="174"/>
      <c r="U102" s="174"/>
      <c r="V102" s="174"/>
      <c r="W102" s="174"/>
      <c r="X102" s="174"/>
      <c r="Y102" s="174"/>
      <c r="Z102" s="174"/>
      <c r="AA102" s="174"/>
      <c r="AB102" s="174"/>
      <c r="AC102" s="174"/>
      <c r="AD102" s="174"/>
      <c r="AE102" s="174"/>
      <c r="AF102" s="174"/>
      <c r="AG102" s="174"/>
      <c r="AH102" s="174"/>
      <c r="AI102" s="174"/>
      <c r="AJ102" s="174"/>
      <c r="AK102" s="174"/>
      <c r="AL102" s="174"/>
      <c r="AM102" s="174"/>
      <c r="AN102" s="174"/>
      <c r="AO102" s="174"/>
      <c r="AP102" s="174"/>
      <c r="AQ102" s="174"/>
      <c r="AR102" s="174"/>
      <c r="AS102" s="174"/>
      <c r="AT102" s="174"/>
      <c r="AU102" s="174"/>
      <c r="AV102" s="174"/>
      <c r="AW102" s="174"/>
      <c r="AX102" s="174"/>
      <c r="AY102" s="174"/>
      <c r="AZ102" s="174"/>
      <c r="BA102" s="174"/>
      <c r="BB102" s="174"/>
      <c r="BC102" s="174"/>
      <c r="BD102" s="174"/>
      <c r="BE102" s="174"/>
      <c r="BF102" s="174"/>
      <c r="BG102" s="174"/>
      <c r="BH102" s="174"/>
      <c r="BI102" s="174"/>
      <c r="BJ102" s="174"/>
      <c r="BK102" s="174"/>
      <c r="BL102" s="174"/>
      <c r="BM102" s="174"/>
      <c r="BN102" s="174"/>
      <c r="BO102" s="174"/>
      <c r="BP102" s="174"/>
      <c r="BQ102" s="174"/>
      <c r="BR102" s="174"/>
      <c r="BS102" s="174"/>
      <c r="BT102" s="174"/>
      <c r="BU102" s="174"/>
      <c r="BV102" s="174"/>
      <c r="BW102" s="174"/>
      <c r="BX102" s="174"/>
      <c r="BY102" s="174"/>
      <c r="BZ102" s="174"/>
      <c r="CA102" s="174"/>
      <c r="CB102" s="174"/>
      <c r="CC102" s="174"/>
      <c r="CD102" s="174"/>
      <c r="CE102" s="174"/>
      <c r="CF102" s="174"/>
      <c r="CG102" s="174"/>
      <c r="CH102" s="174"/>
      <c r="CI102" s="174"/>
      <c r="CJ102" s="174"/>
      <c r="CK102" s="174"/>
      <c r="CL102" s="174"/>
      <c r="CM102" s="174"/>
      <c r="CN102" s="174"/>
      <c r="CO102" s="174"/>
      <c r="CP102" s="174"/>
      <c r="CQ102" s="174"/>
      <c r="CR102" s="174"/>
      <c r="CS102" s="174"/>
      <c r="CT102" s="174"/>
      <c r="CU102" s="174"/>
      <c r="CV102" s="174"/>
      <c r="CW102" s="174"/>
      <c r="CX102" s="174"/>
      <c r="CY102" s="174"/>
      <c r="CZ102" s="174"/>
      <c r="DA102" s="174"/>
      <c r="DB102" s="174"/>
      <c r="DC102" s="174"/>
      <c r="DD102" s="174"/>
      <c r="DE102" s="174"/>
      <c r="DF102" s="174"/>
      <c r="DG102" s="174"/>
      <c r="DH102" s="174"/>
      <c r="DI102" s="174"/>
      <c r="DJ102" s="174"/>
      <c r="DK102" s="174"/>
      <c r="DL102" s="174"/>
      <c r="DM102" s="174"/>
      <c r="DN102" s="174"/>
      <c r="DO102" s="174"/>
      <c r="DP102" s="174"/>
      <c r="DQ102" s="174"/>
      <c r="DR102" s="174"/>
      <c r="DS102" s="174"/>
      <c r="DT102" s="174"/>
      <c r="DU102" s="174"/>
      <c r="DV102" s="174"/>
      <c r="DW102" s="174"/>
      <c r="DX102" s="174"/>
      <c r="DY102" s="174"/>
      <c r="DZ102" s="174"/>
      <c r="EA102" s="174"/>
      <c r="EB102" s="174"/>
      <c r="EC102" s="174"/>
      <c r="ED102" s="174"/>
      <c r="EE102" s="174"/>
      <c r="EF102" s="174"/>
      <c r="EG102" s="174"/>
      <c r="EH102" s="174"/>
      <c r="EI102" s="174"/>
      <c r="EJ102" s="174"/>
      <c r="EK102" s="174"/>
      <c r="EL102" s="174"/>
      <c r="EM102" s="174"/>
      <c r="EN102" s="174"/>
      <c r="EO102" s="174"/>
      <c r="EP102" s="174"/>
      <c r="EQ102" s="174"/>
      <c r="ER102" s="174"/>
      <c r="ES102" s="174"/>
      <c r="ET102" s="174"/>
      <c r="EU102" s="174"/>
      <c r="EV102" s="174"/>
      <c r="EW102" s="174"/>
      <c r="EX102" s="174"/>
      <c r="EY102" s="174"/>
      <c r="EZ102" s="174"/>
    </row>
    <row r="103" spans="1:156" x14ac:dyDescent="0.3">
      <c r="B103" s="126" t="s">
        <v>233</v>
      </c>
      <c r="C103" s="107"/>
      <c r="D103" s="195"/>
      <c r="E103" s="189"/>
      <c r="F103" s="174"/>
      <c r="G103" s="174"/>
      <c r="H103" s="174"/>
      <c r="I103" s="174"/>
      <c r="J103" s="174"/>
      <c r="K103" s="174"/>
      <c r="L103" s="174"/>
      <c r="M103" s="174"/>
      <c r="N103" s="174"/>
      <c r="O103" s="174"/>
      <c r="P103" s="174"/>
      <c r="Q103" s="174"/>
      <c r="R103" s="174"/>
      <c r="S103" s="174"/>
      <c r="T103" s="174"/>
      <c r="U103" s="174"/>
      <c r="V103" s="174"/>
      <c r="W103" s="174"/>
      <c r="X103" s="174"/>
      <c r="Y103" s="174"/>
      <c r="Z103" s="174"/>
      <c r="AA103" s="174"/>
      <c r="AB103" s="174"/>
      <c r="AC103" s="174"/>
      <c r="AD103" s="174"/>
      <c r="AE103" s="174"/>
      <c r="AF103" s="174"/>
      <c r="AG103" s="174"/>
      <c r="AH103" s="174"/>
      <c r="AI103" s="174"/>
      <c r="AJ103" s="174"/>
      <c r="AK103" s="174"/>
      <c r="AL103" s="174"/>
      <c r="AM103" s="174"/>
      <c r="AN103" s="174"/>
      <c r="AO103" s="174"/>
      <c r="AP103" s="174"/>
      <c r="AQ103" s="174"/>
      <c r="AR103" s="174"/>
      <c r="AS103" s="174"/>
      <c r="AT103" s="174"/>
      <c r="AU103" s="174"/>
      <c r="AV103" s="174"/>
      <c r="AW103" s="174"/>
      <c r="AX103" s="174"/>
      <c r="AY103" s="174"/>
      <c r="AZ103" s="174"/>
      <c r="BA103" s="174"/>
      <c r="BB103" s="174"/>
      <c r="BC103" s="174"/>
      <c r="BD103" s="174"/>
      <c r="BE103" s="174"/>
      <c r="BF103" s="174"/>
      <c r="BG103" s="174"/>
      <c r="BH103" s="174"/>
      <c r="BI103" s="174"/>
      <c r="BJ103" s="174"/>
      <c r="BK103" s="174"/>
      <c r="BL103" s="174"/>
      <c r="BM103" s="174"/>
      <c r="BN103" s="174"/>
      <c r="BO103" s="174"/>
      <c r="BP103" s="174"/>
      <c r="BQ103" s="174"/>
      <c r="BR103" s="174"/>
      <c r="BS103" s="174"/>
      <c r="BT103" s="174"/>
      <c r="BU103" s="174"/>
      <c r="BV103" s="174"/>
      <c r="BW103" s="174"/>
      <c r="BX103" s="174"/>
      <c r="BY103" s="174"/>
      <c r="BZ103" s="174"/>
      <c r="CA103" s="174"/>
      <c r="CB103" s="174"/>
      <c r="CC103" s="174"/>
      <c r="CD103" s="174"/>
      <c r="CE103" s="174"/>
      <c r="CF103" s="174"/>
      <c r="CG103" s="174"/>
      <c r="CH103" s="174"/>
      <c r="CI103" s="174"/>
      <c r="CJ103" s="174"/>
      <c r="CK103" s="174"/>
      <c r="CL103" s="174"/>
      <c r="CM103" s="174"/>
      <c r="CN103" s="174"/>
      <c r="CO103" s="174"/>
      <c r="CP103" s="174"/>
      <c r="CQ103" s="174"/>
      <c r="CR103" s="174"/>
      <c r="CS103" s="174"/>
      <c r="CT103" s="174"/>
      <c r="CU103" s="174"/>
      <c r="CV103" s="174"/>
      <c r="CW103" s="174"/>
      <c r="CX103" s="174"/>
      <c r="CY103" s="174"/>
      <c r="CZ103" s="174"/>
      <c r="DA103" s="174"/>
      <c r="DB103" s="174"/>
      <c r="DC103" s="174"/>
      <c r="DD103" s="174"/>
      <c r="DE103" s="174"/>
      <c r="DF103" s="174"/>
      <c r="DG103" s="174"/>
      <c r="DH103" s="174"/>
      <c r="DI103" s="174"/>
      <c r="DJ103" s="174"/>
      <c r="DK103" s="174"/>
      <c r="DL103" s="174"/>
      <c r="DM103" s="174"/>
      <c r="DN103" s="174"/>
      <c r="DO103" s="174"/>
      <c r="DP103" s="174"/>
      <c r="DQ103" s="174"/>
      <c r="DR103" s="174"/>
      <c r="DS103" s="174"/>
      <c r="DT103" s="174"/>
      <c r="DU103" s="174"/>
      <c r="DV103" s="174"/>
      <c r="DW103" s="174"/>
      <c r="DX103" s="174"/>
      <c r="DY103" s="174"/>
      <c r="DZ103" s="174"/>
      <c r="EA103" s="174"/>
      <c r="EB103" s="174"/>
      <c r="EC103" s="174"/>
      <c r="ED103" s="174"/>
      <c r="EE103" s="174"/>
      <c r="EF103" s="174"/>
      <c r="EG103" s="174"/>
      <c r="EH103" s="174"/>
      <c r="EI103" s="174"/>
      <c r="EJ103" s="174"/>
      <c r="EK103" s="174"/>
      <c r="EL103" s="174"/>
      <c r="EM103" s="174"/>
      <c r="EN103" s="174"/>
      <c r="EO103" s="174"/>
      <c r="EP103" s="174"/>
      <c r="EQ103" s="174"/>
      <c r="ER103" s="174"/>
      <c r="ES103" s="174"/>
      <c r="ET103" s="174"/>
      <c r="EU103" s="174"/>
      <c r="EV103" s="174"/>
      <c r="EW103" s="174"/>
      <c r="EX103" s="174"/>
      <c r="EY103" s="174"/>
      <c r="EZ103" s="174"/>
    </row>
    <row r="104" spans="1:156" x14ac:dyDescent="0.3">
      <c r="B104" s="126" t="s">
        <v>53</v>
      </c>
      <c r="C104" s="107"/>
      <c r="D104" s="195"/>
      <c r="E104" s="189"/>
      <c r="F104" s="174"/>
      <c r="G104" s="174"/>
      <c r="H104" s="174"/>
      <c r="I104" s="174"/>
      <c r="J104" s="174"/>
      <c r="K104" s="174"/>
      <c r="L104" s="174"/>
      <c r="M104" s="174"/>
      <c r="N104" s="174"/>
      <c r="O104" s="174"/>
      <c r="P104" s="174"/>
      <c r="Q104" s="174"/>
      <c r="R104" s="174"/>
      <c r="S104" s="174"/>
      <c r="T104" s="174"/>
      <c r="U104" s="174"/>
      <c r="V104" s="174"/>
      <c r="W104" s="174"/>
      <c r="X104" s="174"/>
      <c r="Y104" s="174"/>
      <c r="Z104" s="174"/>
      <c r="AA104" s="174"/>
      <c r="AB104" s="174"/>
      <c r="AC104" s="174"/>
      <c r="AD104" s="174"/>
      <c r="AE104" s="174"/>
      <c r="AF104" s="174"/>
      <c r="AG104" s="174"/>
      <c r="AH104" s="174"/>
      <c r="AI104" s="174"/>
      <c r="AJ104" s="174"/>
      <c r="AK104" s="174"/>
      <c r="AL104" s="174"/>
      <c r="AM104" s="174"/>
      <c r="AN104" s="174"/>
      <c r="AO104" s="174"/>
      <c r="AP104" s="174"/>
      <c r="AQ104" s="174"/>
      <c r="AR104" s="174"/>
      <c r="AS104" s="174"/>
      <c r="AT104" s="174"/>
      <c r="AU104" s="174"/>
      <c r="AV104" s="174"/>
      <c r="AW104" s="174"/>
      <c r="AX104" s="174"/>
      <c r="AY104" s="174"/>
      <c r="AZ104" s="174"/>
      <c r="BA104" s="174"/>
      <c r="BB104" s="174"/>
      <c r="BC104" s="174"/>
      <c r="BD104" s="174"/>
      <c r="BE104" s="174"/>
      <c r="BF104" s="174"/>
      <c r="BG104" s="174"/>
      <c r="BH104" s="174"/>
      <c r="BI104" s="174"/>
      <c r="BJ104" s="174"/>
      <c r="BK104" s="174"/>
      <c r="BL104" s="174"/>
      <c r="BM104" s="174"/>
      <c r="BN104" s="174"/>
      <c r="BO104" s="174"/>
      <c r="BP104" s="174"/>
      <c r="BQ104" s="174"/>
      <c r="BR104" s="174"/>
      <c r="BS104" s="174"/>
      <c r="BT104" s="174"/>
      <c r="BU104" s="174"/>
      <c r="BV104" s="174"/>
      <c r="BW104" s="174"/>
      <c r="BX104" s="174"/>
      <c r="BY104" s="174"/>
      <c r="BZ104" s="174"/>
      <c r="CA104" s="174"/>
      <c r="CB104" s="174"/>
      <c r="CC104" s="174"/>
      <c r="CD104" s="174"/>
      <c r="CE104" s="174"/>
      <c r="CF104" s="174"/>
      <c r="CG104" s="174"/>
      <c r="CH104" s="174"/>
      <c r="CI104" s="174"/>
      <c r="CJ104" s="174"/>
      <c r="CK104" s="174"/>
      <c r="CL104" s="174"/>
      <c r="CM104" s="174"/>
      <c r="CN104" s="174"/>
      <c r="CO104" s="174"/>
      <c r="CP104" s="174"/>
      <c r="CQ104" s="174"/>
      <c r="CR104" s="174"/>
      <c r="CS104" s="174"/>
      <c r="CT104" s="174"/>
      <c r="CU104" s="174"/>
      <c r="CV104" s="174"/>
      <c r="CW104" s="174"/>
      <c r="CX104" s="174"/>
      <c r="CY104" s="174"/>
      <c r="CZ104" s="174"/>
      <c r="DA104" s="174"/>
      <c r="DB104" s="174"/>
      <c r="DC104" s="174"/>
      <c r="DD104" s="174"/>
      <c r="DE104" s="174"/>
      <c r="DF104" s="174"/>
      <c r="DG104" s="174"/>
      <c r="DH104" s="174"/>
      <c r="DI104" s="174"/>
      <c r="DJ104" s="174"/>
      <c r="DK104" s="174"/>
      <c r="DL104" s="174"/>
      <c r="DM104" s="174"/>
      <c r="DN104" s="174"/>
      <c r="DO104" s="174"/>
      <c r="DP104" s="174"/>
      <c r="DQ104" s="174"/>
      <c r="DR104" s="174"/>
      <c r="DS104" s="174"/>
      <c r="DT104" s="174"/>
      <c r="DU104" s="174"/>
      <c r="DV104" s="174"/>
      <c r="DW104" s="174"/>
      <c r="DX104" s="174"/>
      <c r="DY104" s="174"/>
      <c r="DZ104" s="174"/>
      <c r="EA104" s="174"/>
      <c r="EB104" s="174"/>
      <c r="EC104" s="174"/>
      <c r="ED104" s="174"/>
      <c r="EE104" s="174"/>
      <c r="EF104" s="174"/>
      <c r="EG104" s="174"/>
      <c r="EH104" s="174"/>
      <c r="EI104" s="174"/>
      <c r="EJ104" s="174"/>
      <c r="EK104" s="174"/>
      <c r="EL104" s="174"/>
      <c r="EM104" s="174"/>
      <c r="EN104" s="174"/>
      <c r="EO104" s="174"/>
      <c r="EP104" s="174"/>
      <c r="EQ104" s="174"/>
      <c r="ER104" s="174"/>
      <c r="ES104" s="174"/>
      <c r="ET104" s="174"/>
      <c r="EU104" s="174"/>
      <c r="EV104" s="174"/>
      <c r="EW104" s="174"/>
      <c r="EX104" s="174"/>
      <c r="EY104" s="174"/>
      <c r="EZ104" s="174"/>
    </row>
    <row r="105" spans="1:156" x14ac:dyDescent="0.3">
      <c r="B105" s="128"/>
      <c r="D105" s="195"/>
      <c r="E105" s="189"/>
      <c r="F105" s="189"/>
      <c r="G105" s="189"/>
      <c r="H105" s="189"/>
      <c r="I105" s="189"/>
      <c r="J105" s="189"/>
      <c r="K105" s="189"/>
      <c r="L105" s="189"/>
      <c r="M105" s="189"/>
      <c r="N105" s="189"/>
      <c r="O105" s="189"/>
      <c r="P105" s="189"/>
      <c r="Q105" s="189"/>
      <c r="R105" s="189"/>
      <c r="S105" s="189"/>
      <c r="T105" s="189"/>
      <c r="U105" s="189"/>
      <c r="V105" s="189"/>
      <c r="W105" s="189"/>
      <c r="X105" s="189"/>
      <c r="Y105" s="189"/>
      <c r="Z105" s="189"/>
      <c r="AA105" s="189"/>
      <c r="AB105" s="189"/>
      <c r="AC105" s="189"/>
      <c r="AD105" s="189"/>
      <c r="AE105" s="189"/>
      <c r="AF105" s="189"/>
      <c r="AG105" s="189"/>
      <c r="AH105" s="189"/>
      <c r="AI105" s="189"/>
      <c r="AJ105" s="189"/>
      <c r="AK105" s="189"/>
      <c r="AL105" s="189"/>
      <c r="AM105" s="189"/>
      <c r="AN105" s="189"/>
      <c r="AO105" s="189"/>
      <c r="AP105" s="189"/>
      <c r="AQ105" s="189"/>
      <c r="AR105" s="189"/>
      <c r="AS105" s="189"/>
      <c r="AT105" s="189"/>
      <c r="AU105" s="189"/>
      <c r="AV105" s="189"/>
      <c r="AW105" s="189"/>
      <c r="AX105" s="189"/>
      <c r="AY105" s="189"/>
      <c r="AZ105" s="189"/>
      <c r="BA105" s="189"/>
      <c r="BB105" s="189"/>
      <c r="BC105" s="189"/>
      <c r="BD105" s="189"/>
      <c r="BE105" s="189"/>
      <c r="BF105" s="189"/>
      <c r="BG105" s="189"/>
      <c r="BH105" s="189"/>
      <c r="BI105" s="189"/>
      <c r="BJ105" s="189"/>
      <c r="BK105" s="189"/>
      <c r="BL105" s="189"/>
      <c r="BM105" s="189"/>
      <c r="BN105" s="189"/>
      <c r="BO105" s="189"/>
      <c r="BP105" s="189"/>
      <c r="BQ105" s="189"/>
      <c r="BR105" s="189"/>
      <c r="BS105" s="189"/>
      <c r="BT105" s="189"/>
      <c r="BU105" s="189"/>
      <c r="BV105" s="189"/>
      <c r="BW105" s="189"/>
      <c r="BX105" s="189"/>
      <c r="BY105" s="189"/>
      <c r="BZ105" s="189"/>
      <c r="CA105" s="189"/>
      <c r="CB105" s="189"/>
      <c r="CC105" s="189"/>
      <c r="CD105" s="189"/>
      <c r="CE105" s="189"/>
      <c r="CF105" s="189"/>
      <c r="CG105" s="189"/>
      <c r="CH105" s="189"/>
      <c r="CI105" s="189"/>
      <c r="CJ105" s="189"/>
      <c r="CK105" s="189"/>
      <c r="CL105" s="189"/>
      <c r="CM105" s="189"/>
      <c r="CN105" s="189"/>
      <c r="CO105" s="189"/>
      <c r="CP105" s="189"/>
      <c r="CQ105" s="189"/>
      <c r="CR105" s="189"/>
      <c r="CS105" s="189"/>
      <c r="CT105" s="189"/>
      <c r="CU105" s="189"/>
      <c r="CV105" s="189"/>
      <c r="CW105" s="189"/>
      <c r="CX105" s="189"/>
      <c r="CY105" s="189"/>
      <c r="CZ105" s="189"/>
      <c r="DA105" s="189"/>
      <c r="DB105" s="189"/>
      <c r="DC105" s="189"/>
      <c r="DD105" s="189"/>
      <c r="DE105" s="189"/>
      <c r="DF105" s="189"/>
      <c r="DG105" s="189"/>
      <c r="DH105" s="189"/>
      <c r="DI105" s="189"/>
      <c r="DJ105" s="189"/>
      <c r="DK105" s="189"/>
      <c r="DL105" s="189"/>
      <c r="DM105" s="189"/>
      <c r="DN105" s="189"/>
      <c r="DO105" s="189"/>
      <c r="DP105" s="189"/>
      <c r="DQ105" s="189"/>
      <c r="DR105" s="189"/>
      <c r="DS105" s="189"/>
      <c r="DT105" s="189"/>
      <c r="DU105" s="189"/>
      <c r="DV105" s="189"/>
      <c r="DW105" s="189"/>
      <c r="DX105" s="189"/>
      <c r="DY105" s="189"/>
      <c r="DZ105" s="189"/>
      <c r="EA105" s="189"/>
      <c r="EB105" s="189"/>
      <c r="EC105" s="189"/>
      <c r="ED105" s="189"/>
      <c r="EE105" s="189"/>
      <c r="EF105" s="189"/>
      <c r="EG105" s="189"/>
      <c r="EH105" s="189"/>
      <c r="EI105" s="189"/>
      <c r="EJ105" s="189"/>
      <c r="EK105" s="189"/>
      <c r="EL105" s="189"/>
      <c r="EM105" s="189"/>
      <c r="EN105" s="189"/>
      <c r="EO105" s="189"/>
      <c r="EP105" s="189"/>
      <c r="EQ105" s="189"/>
      <c r="ER105" s="189"/>
      <c r="ES105" s="189"/>
      <c r="ET105" s="189"/>
      <c r="EU105" s="189"/>
      <c r="EV105" s="189"/>
      <c r="EW105" s="189"/>
      <c r="EX105" s="189"/>
      <c r="EY105" s="189"/>
      <c r="EZ105" s="189"/>
    </row>
    <row r="106" spans="1:156" s="85" customFormat="1" x14ac:dyDescent="0.3">
      <c r="A106" s="39"/>
      <c r="B106" s="134" t="s">
        <v>206</v>
      </c>
      <c r="C106" s="135"/>
      <c r="D106" s="195"/>
      <c r="E106" s="193"/>
      <c r="F106" s="172">
        <f t="shared" ref="F106:AK106" si="67">SUM(F107:F111)</f>
        <v>0</v>
      </c>
      <c r="G106" s="172">
        <f t="shared" si="67"/>
        <v>0</v>
      </c>
      <c r="H106" s="172">
        <f t="shared" si="67"/>
        <v>0</v>
      </c>
      <c r="I106" s="172">
        <f t="shared" si="67"/>
        <v>0</v>
      </c>
      <c r="J106" s="172">
        <f t="shared" si="67"/>
        <v>0</v>
      </c>
      <c r="K106" s="172">
        <f t="shared" si="67"/>
        <v>0</v>
      </c>
      <c r="L106" s="172">
        <f t="shared" si="67"/>
        <v>0</v>
      </c>
      <c r="M106" s="172">
        <f t="shared" si="67"/>
        <v>0</v>
      </c>
      <c r="N106" s="172">
        <f t="shared" si="67"/>
        <v>0</v>
      </c>
      <c r="O106" s="172">
        <f t="shared" si="67"/>
        <v>0</v>
      </c>
      <c r="P106" s="172">
        <f t="shared" si="67"/>
        <v>0</v>
      </c>
      <c r="Q106" s="172">
        <f t="shared" si="67"/>
        <v>0</v>
      </c>
      <c r="R106" s="172">
        <f t="shared" si="67"/>
        <v>0</v>
      </c>
      <c r="S106" s="172">
        <f t="shared" si="67"/>
        <v>0</v>
      </c>
      <c r="T106" s="172">
        <f t="shared" si="67"/>
        <v>0</v>
      </c>
      <c r="U106" s="172">
        <f t="shared" si="67"/>
        <v>0</v>
      </c>
      <c r="V106" s="172">
        <f t="shared" si="67"/>
        <v>0</v>
      </c>
      <c r="W106" s="172">
        <f t="shared" si="67"/>
        <v>0</v>
      </c>
      <c r="X106" s="172">
        <f t="shared" si="67"/>
        <v>0</v>
      </c>
      <c r="Y106" s="172">
        <f t="shared" si="67"/>
        <v>0</v>
      </c>
      <c r="Z106" s="172">
        <f t="shared" si="67"/>
        <v>0</v>
      </c>
      <c r="AA106" s="172">
        <f t="shared" si="67"/>
        <v>0</v>
      </c>
      <c r="AB106" s="172">
        <f t="shared" si="67"/>
        <v>0</v>
      </c>
      <c r="AC106" s="172">
        <f t="shared" si="67"/>
        <v>0</v>
      </c>
      <c r="AD106" s="172">
        <f t="shared" si="67"/>
        <v>0</v>
      </c>
      <c r="AE106" s="172">
        <f t="shared" si="67"/>
        <v>0</v>
      </c>
      <c r="AF106" s="172">
        <f t="shared" si="67"/>
        <v>0</v>
      </c>
      <c r="AG106" s="172">
        <f t="shared" si="67"/>
        <v>0</v>
      </c>
      <c r="AH106" s="172">
        <f t="shared" si="67"/>
        <v>0</v>
      </c>
      <c r="AI106" s="172">
        <f t="shared" si="67"/>
        <v>0</v>
      </c>
      <c r="AJ106" s="172">
        <f t="shared" si="67"/>
        <v>0</v>
      </c>
      <c r="AK106" s="172">
        <f t="shared" si="67"/>
        <v>0</v>
      </c>
      <c r="AL106" s="172">
        <f t="shared" ref="AL106:BQ106" si="68">SUM(AL107:AL111)</f>
        <v>0</v>
      </c>
      <c r="AM106" s="172">
        <f t="shared" si="68"/>
        <v>0</v>
      </c>
      <c r="AN106" s="172">
        <f t="shared" si="68"/>
        <v>0</v>
      </c>
      <c r="AO106" s="172">
        <f t="shared" si="68"/>
        <v>0</v>
      </c>
      <c r="AP106" s="172">
        <f t="shared" si="68"/>
        <v>0</v>
      </c>
      <c r="AQ106" s="172">
        <f t="shared" si="68"/>
        <v>0</v>
      </c>
      <c r="AR106" s="172">
        <f t="shared" si="68"/>
        <v>0</v>
      </c>
      <c r="AS106" s="172">
        <f t="shared" si="68"/>
        <v>0</v>
      </c>
      <c r="AT106" s="172">
        <f t="shared" si="68"/>
        <v>0</v>
      </c>
      <c r="AU106" s="172">
        <f t="shared" si="68"/>
        <v>0</v>
      </c>
      <c r="AV106" s="172">
        <f t="shared" si="68"/>
        <v>0</v>
      </c>
      <c r="AW106" s="172">
        <f t="shared" si="68"/>
        <v>0</v>
      </c>
      <c r="AX106" s="172">
        <f t="shared" si="68"/>
        <v>0</v>
      </c>
      <c r="AY106" s="172">
        <f t="shared" si="68"/>
        <v>0</v>
      </c>
      <c r="AZ106" s="172">
        <f t="shared" si="68"/>
        <v>0</v>
      </c>
      <c r="BA106" s="172">
        <f t="shared" si="68"/>
        <v>0</v>
      </c>
      <c r="BB106" s="172">
        <f t="shared" si="68"/>
        <v>0</v>
      </c>
      <c r="BC106" s="172">
        <f t="shared" si="68"/>
        <v>0</v>
      </c>
      <c r="BD106" s="172">
        <f t="shared" si="68"/>
        <v>0</v>
      </c>
      <c r="BE106" s="172">
        <f t="shared" si="68"/>
        <v>0</v>
      </c>
      <c r="BF106" s="172">
        <f t="shared" si="68"/>
        <v>0</v>
      </c>
      <c r="BG106" s="172">
        <f t="shared" si="68"/>
        <v>0</v>
      </c>
      <c r="BH106" s="172">
        <f t="shared" si="68"/>
        <v>0</v>
      </c>
      <c r="BI106" s="172">
        <f t="shared" si="68"/>
        <v>0</v>
      </c>
      <c r="BJ106" s="172">
        <f t="shared" si="68"/>
        <v>0</v>
      </c>
      <c r="BK106" s="172">
        <f t="shared" si="68"/>
        <v>0</v>
      </c>
      <c r="BL106" s="172">
        <f t="shared" si="68"/>
        <v>0</v>
      </c>
      <c r="BM106" s="172">
        <f t="shared" si="68"/>
        <v>0</v>
      </c>
      <c r="BN106" s="172">
        <f t="shared" si="68"/>
        <v>0</v>
      </c>
      <c r="BO106" s="172">
        <f t="shared" si="68"/>
        <v>0</v>
      </c>
      <c r="BP106" s="172">
        <f t="shared" si="68"/>
        <v>0</v>
      </c>
      <c r="BQ106" s="172">
        <f t="shared" si="68"/>
        <v>0</v>
      </c>
      <c r="BR106" s="172">
        <f t="shared" ref="BR106:CW106" si="69">SUM(BR107:BR111)</f>
        <v>0</v>
      </c>
      <c r="BS106" s="172">
        <f t="shared" si="69"/>
        <v>0</v>
      </c>
      <c r="BT106" s="172">
        <f t="shared" si="69"/>
        <v>0</v>
      </c>
      <c r="BU106" s="172">
        <f t="shared" si="69"/>
        <v>0</v>
      </c>
      <c r="BV106" s="172">
        <f t="shared" si="69"/>
        <v>0</v>
      </c>
      <c r="BW106" s="172">
        <f t="shared" si="69"/>
        <v>0</v>
      </c>
      <c r="BX106" s="172">
        <f t="shared" si="69"/>
        <v>0</v>
      </c>
      <c r="BY106" s="172">
        <f t="shared" si="69"/>
        <v>0</v>
      </c>
      <c r="BZ106" s="172">
        <f t="shared" si="69"/>
        <v>0</v>
      </c>
      <c r="CA106" s="172">
        <f t="shared" si="69"/>
        <v>0</v>
      </c>
      <c r="CB106" s="172">
        <f t="shared" si="69"/>
        <v>0</v>
      </c>
      <c r="CC106" s="172">
        <f t="shared" si="69"/>
        <v>0</v>
      </c>
      <c r="CD106" s="172">
        <f t="shared" si="69"/>
        <v>0</v>
      </c>
      <c r="CE106" s="172">
        <f t="shared" si="69"/>
        <v>0</v>
      </c>
      <c r="CF106" s="172">
        <f t="shared" si="69"/>
        <v>0</v>
      </c>
      <c r="CG106" s="172">
        <f t="shared" si="69"/>
        <v>0</v>
      </c>
      <c r="CH106" s="172">
        <f t="shared" si="69"/>
        <v>0</v>
      </c>
      <c r="CI106" s="172">
        <f t="shared" si="69"/>
        <v>0</v>
      </c>
      <c r="CJ106" s="172">
        <f t="shared" si="69"/>
        <v>0</v>
      </c>
      <c r="CK106" s="172">
        <f t="shared" si="69"/>
        <v>0</v>
      </c>
      <c r="CL106" s="172">
        <f t="shared" si="69"/>
        <v>0</v>
      </c>
      <c r="CM106" s="172">
        <f t="shared" si="69"/>
        <v>0</v>
      </c>
      <c r="CN106" s="172">
        <f t="shared" si="69"/>
        <v>0</v>
      </c>
      <c r="CO106" s="172">
        <f t="shared" si="69"/>
        <v>0</v>
      </c>
      <c r="CP106" s="172">
        <f t="shared" si="69"/>
        <v>0</v>
      </c>
      <c r="CQ106" s="172">
        <f t="shared" si="69"/>
        <v>0</v>
      </c>
      <c r="CR106" s="172">
        <f t="shared" si="69"/>
        <v>0</v>
      </c>
      <c r="CS106" s="172">
        <f t="shared" si="69"/>
        <v>0</v>
      </c>
      <c r="CT106" s="172">
        <f t="shared" si="69"/>
        <v>0</v>
      </c>
      <c r="CU106" s="172">
        <f t="shared" si="69"/>
        <v>0</v>
      </c>
      <c r="CV106" s="172">
        <f t="shared" si="69"/>
        <v>0</v>
      </c>
      <c r="CW106" s="172">
        <f t="shared" si="69"/>
        <v>0</v>
      </c>
      <c r="CX106" s="172">
        <f t="shared" ref="CX106:EC106" si="70">SUM(CX107:CX111)</f>
        <v>0</v>
      </c>
      <c r="CY106" s="172">
        <f t="shared" si="70"/>
        <v>0</v>
      </c>
      <c r="CZ106" s="172">
        <f t="shared" si="70"/>
        <v>0</v>
      </c>
      <c r="DA106" s="172">
        <f t="shared" si="70"/>
        <v>0</v>
      </c>
      <c r="DB106" s="172">
        <f t="shared" si="70"/>
        <v>0</v>
      </c>
      <c r="DC106" s="172">
        <f t="shared" si="70"/>
        <v>0</v>
      </c>
      <c r="DD106" s="172">
        <f t="shared" si="70"/>
        <v>0</v>
      </c>
      <c r="DE106" s="172">
        <f t="shared" si="70"/>
        <v>0</v>
      </c>
      <c r="DF106" s="172">
        <f t="shared" si="70"/>
        <v>0</v>
      </c>
      <c r="DG106" s="172">
        <f t="shared" si="70"/>
        <v>0</v>
      </c>
      <c r="DH106" s="172">
        <f t="shared" si="70"/>
        <v>0</v>
      </c>
      <c r="DI106" s="172">
        <f t="shared" si="70"/>
        <v>0</v>
      </c>
      <c r="DJ106" s="172">
        <f t="shared" si="70"/>
        <v>0</v>
      </c>
      <c r="DK106" s="172">
        <f t="shared" si="70"/>
        <v>0</v>
      </c>
      <c r="DL106" s="172">
        <f t="shared" si="70"/>
        <v>0</v>
      </c>
      <c r="DM106" s="172">
        <f t="shared" si="70"/>
        <v>0</v>
      </c>
      <c r="DN106" s="172">
        <f t="shared" si="70"/>
        <v>0</v>
      </c>
      <c r="DO106" s="172">
        <f t="shared" si="70"/>
        <v>0</v>
      </c>
      <c r="DP106" s="172">
        <f t="shared" si="70"/>
        <v>0</v>
      </c>
      <c r="DQ106" s="172">
        <f t="shared" si="70"/>
        <v>0</v>
      </c>
      <c r="DR106" s="172">
        <f t="shared" si="70"/>
        <v>0</v>
      </c>
      <c r="DS106" s="172">
        <f t="shared" si="70"/>
        <v>0</v>
      </c>
      <c r="DT106" s="172">
        <f t="shared" si="70"/>
        <v>0</v>
      </c>
      <c r="DU106" s="172">
        <f t="shared" si="70"/>
        <v>0</v>
      </c>
      <c r="DV106" s="172">
        <f t="shared" si="70"/>
        <v>0</v>
      </c>
      <c r="DW106" s="172">
        <f t="shared" si="70"/>
        <v>0</v>
      </c>
      <c r="DX106" s="172">
        <f t="shared" si="70"/>
        <v>0</v>
      </c>
      <c r="DY106" s="172">
        <f t="shared" si="70"/>
        <v>0</v>
      </c>
      <c r="DZ106" s="172">
        <f t="shared" si="70"/>
        <v>0</v>
      </c>
      <c r="EA106" s="172">
        <f t="shared" si="70"/>
        <v>0</v>
      </c>
      <c r="EB106" s="172">
        <f t="shared" si="70"/>
        <v>0</v>
      </c>
      <c r="EC106" s="172">
        <f t="shared" si="70"/>
        <v>0</v>
      </c>
      <c r="ED106" s="172">
        <f t="shared" ref="ED106:EZ106" si="71">SUM(ED107:ED111)</f>
        <v>0</v>
      </c>
      <c r="EE106" s="172">
        <f t="shared" si="71"/>
        <v>0</v>
      </c>
      <c r="EF106" s="172">
        <f t="shared" si="71"/>
        <v>0</v>
      </c>
      <c r="EG106" s="172">
        <f t="shared" si="71"/>
        <v>0</v>
      </c>
      <c r="EH106" s="172">
        <f t="shared" si="71"/>
        <v>0</v>
      </c>
      <c r="EI106" s="172">
        <f t="shared" si="71"/>
        <v>0</v>
      </c>
      <c r="EJ106" s="172">
        <f t="shared" si="71"/>
        <v>0</v>
      </c>
      <c r="EK106" s="172">
        <f t="shared" si="71"/>
        <v>0</v>
      </c>
      <c r="EL106" s="172">
        <f t="shared" si="71"/>
        <v>0</v>
      </c>
      <c r="EM106" s="172">
        <f t="shared" si="71"/>
        <v>0</v>
      </c>
      <c r="EN106" s="172">
        <f t="shared" si="71"/>
        <v>0</v>
      </c>
      <c r="EO106" s="172">
        <f t="shared" si="71"/>
        <v>0</v>
      </c>
      <c r="EP106" s="172">
        <f t="shared" si="71"/>
        <v>0</v>
      </c>
      <c r="EQ106" s="172">
        <f t="shared" si="71"/>
        <v>0</v>
      </c>
      <c r="ER106" s="172">
        <f t="shared" si="71"/>
        <v>0</v>
      </c>
      <c r="ES106" s="172">
        <f t="shared" si="71"/>
        <v>0</v>
      </c>
      <c r="ET106" s="172">
        <f t="shared" si="71"/>
        <v>0</v>
      </c>
      <c r="EU106" s="172">
        <f t="shared" si="71"/>
        <v>0</v>
      </c>
      <c r="EV106" s="172">
        <f t="shared" si="71"/>
        <v>0</v>
      </c>
      <c r="EW106" s="172">
        <f t="shared" si="71"/>
        <v>0</v>
      </c>
      <c r="EX106" s="172">
        <f t="shared" si="71"/>
        <v>0</v>
      </c>
      <c r="EY106" s="172">
        <f t="shared" si="71"/>
        <v>0</v>
      </c>
      <c r="EZ106" s="172">
        <f t="shared" si="71"/>
        <v>0</v>
      </c>
    </row>
    <row r="107" spans="1:156" x14ac:dyDescent="0.3">
      <c r="B107" s="126" t="s">
        <v>207</v>
      </c>
      <c r="D107" s="195"/>
      <c r="E107" s="189"/>
      <c r="F107" s="174"/>
      <c r="G107" s="174"/>
      <c r="H107" s="174"/>
      <c r="I107" s="174"/>
      <c r="J107" s="174"/>
      <c r="K107" s="174"/>
      <c r="L107" s="174"/>
      <c r="M107" s="174"/>
      <c r="N107" s="174"/>
      <c r="O107" s="174"/>
      <c r="P107" s="174"/>
      <c r="Q107" s="174"/>
      <c r="R107" s="174"/>
      <c r="S107" s="174"/>
      <c r="T107" s="174"/>
      <c r="U107" s="174"/>
      <c r="V107" s="174"/>
      <c r="W107" s="174"/>
      <c r="X107" s="174"/>
      <c r="Y107" s="174"/>
      <c r="Z107" s="174"/>
      <c r="AA107" s="174"/>
      <c r="AB107" s="174"/>
      <c r="AC107" s="174"/>
      <c r="AD107" s="174"/>
      <c r="AE107" s="174"/>
      <c r="AF107" s="174"/>
      <c r="AG107" s="174"/>
      <c r="AH107" s="174"/>
      <c r="AI107" s="174"/>
      <c r="AJ107" s="174"/>
      <c r="AK107" s="174"/>
      <c r="AL107" s="174"/>
      <c r="AM107" s="174"/>
      <c r="AN107" s="174"/>
      <c r="AO107" s="174"/>
      <c r="AP107" s="174"/>
      <c r="AQ107" s="174"/>
      <c r="AR107" s="174"/>
      <c r="AS107" s="174"/>
      <c r="AT107" s="174"/>
      <c r="AU107" s="174"/>
      <c r="AV107" s="174"/>
      <c r="AW107" s="174"/>
      <c r="AX107" s="174"/>
      <c r="AY107" s="174"/>
      <c r="AZ107" s="174"/>
      <c r="BA107" s="174"/>
      <c r="BB107" s="174"/>
      <c r="BC107" s="174"/>
      <c r="BD107" s="174"/>
      <c r="BE107" s="174"/>
      <c r="BF107" s="174"/>
      <c r="BG107" s="174"/>
      <c r="BH107" s="174"/>
      <c r="BI107" s="174"/>
      <c r="BJ107" s="174"/>
      <c r="BK107" s="174"/>
      <c r="BL107" s="174"/>
      <c r="BM107" s="174"/>
      <c r="BN107" s="174"/>
      <c r="BO107" s="174"/>
      <c r="BP107" s="174"/>
      <c r="BQ107" s="174"/>
      <c r="BR107" s="174"/>
      <c r="BS107" s="174"/>
      <c r="BT107" s="174"/>
      <c r="BU107" s="174"/>
      <c r="BV107" s="174"/>
      <c r="BW107" s="174"/>
      <c r="BX107" s="174"/>
      <c r="BY107" s="174"/>
      <c r="BZ107" s="174"/>
      <c r="CA107" s="174"/>
      <c r="CB107" s="174"/>
      <c r="CC107" s="174"/>
      <c r="CD107" s="174"/>
      <c r="CE107" s="174"/>
      <c r="CF107" s="174"/>
      <c r="CG107" s="174"/>
      <c r="CH107" s="174"/>
      <c r="CI107" s="174"/>
      <c r="CJ107" s="174"/>
      <c r="CK107" s="174"/>
      <c r="CL107" s="174"/>
      <c r="CM107" s="174"/>
      <c r="CN107" s="174"/>
      <c r="CO107" s="174"/>
      <c r="CP107" s="174"/>
      <c r="CQ107" s="174"/>
      <c r="CR107" s="174"/>
      <c r="CS107" s="174"/>
      <c r="CT107" s="174"/>
      <c r="CU107" s="174"/>
      <c r="CV107" s="174"/>
      <c r="CW107" s="174"/>
      <c r="CX107" s="174"/>
      <c r="CY107" s="174"/>
      <c r="CZ107" s="174"/>
      <c r="DA107" s="174"/>
      <c r="DB107" s="174"/>
      <c r="DC107" s="174"/>
      <c r="DD107" s="174"/>
      <c r="DE107" s="174"/>
      <c r="DF107" s="174"/>
      <c r="DG107" s="174"/>
      <c r="DH107" s="174"/>
      <c r="DI107" s="174"/>
      <c r="DJ107" s="174"/>
      <c r="DK107" s="174"/>
      <c r="DL107" s="174"/>
      <c r="DM107" s="174"/>
      <c r="DN107" s="174"/>
      <c r="DO107" s="174"/>
      <c r="DP107" s="174"/>
      <c r="DQ107" s="174"/>
      <c r="DR107" s="174"/>
      <c r="DS107" s="174"/>
      <c r="DT107" s="174"/>
      <c r="DU107" s="174"/>
      <c r="DV107" s="174"/>
      <c r="DW107" s="174"/>
      <c r="DX107" s="174"/>
      <c r="DY107" s="174"/>
      <c r="DZ107" s="174"/>
      <c r="EA107" s="174"/>
      <c r="EB107" s="174"/>
      <c r="EC107" s="174"/>
      <c r="ED107" s="174"/>
      <c r="EE107" s="174"/>
      <c r="EF107" s="174"/>
      <c r="EG107" s="174"/>
      <c r="EH107" s="174"/>
      <c r="EI107" s="174"/>
      <c r="EJ107" s="174"/>
      <c r="EK107" s="174"/>
      <c r="EL107" s="174"/>
      <c r="EM107" s="174"/>
      <c r="EN107" s="174"/>
      <c r="EO107" s="174"/>
      <c r="EP107" s="174"/>
      <c r="EQ107" s="174"/>
      <c r="ER107" s="174"/>
      <c r="ES107" s="174"/>
      <c r="ET107" s="174"/>
      <c r="EU107" s="174"/>
      <c r="EV107" s="174"/>
      <c r="EW107" s="174"/>
      <c r="EX107" s="174"/>
      <c r="EY107" s="174"/>
      <c r="EZ107" s="174"/>
    </row>
    <row r="108" spans="1:156" x14ac:dyDescent="0.3">
      <c r="B108" s="126" t="s">
        <v>208</v>
      </c>
      <c r="D108" s="195"/>
      <c r="E108" s="189"/>
      <c r="F108" s="174"/>
      <c r="G108" s="174"/>
      <c r="H108" s="174"/>
      <c r="I108" s="174"/>
      <c r="J108" s="174"/>
      <c r="K108" s="174"/>
      <c r="L108" s="174"/>
      <c r="M108" s="174"/>
      <c r="N108" s="174"/>
      <c r="O108" s="174"/>
      <c r="P108" s="174"/>
      <c r="Q108" s="174"/>
      <c r="R108" s="174"/>
      <c r="S108" s="174"/>
      <c r="T108" s="174"/>
      <c r="U108" s="174"/>
      <c r="V108" s="174"/>
      <c r="W108" s="174"/>
      <c r="X108" s="174"/>
      <c r="Y108" s="174"/>
      <c r="Z108" s="174"/>
      <c r="AA108" s="174"/>
      <c r="AB108" s="174"/>
      <c r="AC108" s="174"/>
      <c r="AD108" s="174"/>
      <c r="AE108" s="174"/>
      <c r="AF108" s="174"/>
      <c r="AG108" s="174"/>
      <c r="AH108" s="174"/>
      <c r="AI108" s="174"/>
      <c r="AJ108" s="174"/>
      <c r="AK108" s="174"/>
      <c r="AL108" s="174"/>
      <c r="AM108" s="174"/>
      <c r="AN108" s="174"/>
      <c r="AO108" s="174"/>
      <c r="AP108" s="174"/>
      <c r="AQ108" s="174"/>
      <c r="AR108" s="174"/>
      <c r="AS108" s="174"/>
      <c r="AT108" s="174"/>
      <c r="AU108" s="174"/>
      <c r="AV108" s="174"/>
      <c r="AW108" s="174"/>
      <c r="AX108" s="174"/>
      <c r="AY108" s="174"/>
      <c r="AZ108" s="174"/>
      <c r="BA108" s="174"/>
      <c r="BB108" s="174"/>
      <c r="BC108" s="174"/>
      <c r="BD108" s="174"/>
      <c r="BE108" s="174"/>
      <c r="BF108" s="174"/>
      <c r="BG108" s="174"/>
      <c r="BH108" s="174"/>
      <c r="BI108" s="174"/>
      <c r="BJ108" s="174"/>
      <c r="BK108" s="174"/>
      <c r="BL108" s="174"/>
      <c r="BM108" s="174"/>
      <c r="BN108" s="174"/>
      <c r="BO108" s="174"/>
      <c r="BP108" s="174"/>
      <c r="BQ108" s="174"/>
      <c r="BR108" s="174"/>
      <c r="BS108" s="174"/>
      <c r="BT108" s="174"/>
      <c r="BU108" s="174"/>
      <c r="BV108" s="174"/>
      <c r="BW108" s="174"/>
      <c r="BX108" s="174"/>
      <c r="BY108" s="174"/>
      <c r="BZ108" s="174"/>
      <c r="CA108" s="174"/>
      <c r="CB108" s="174"/>
      <c r="CC108" s="174"/>
      <c r="CD108" s="174"/>
      <c r="CE108" s="174"/>
      <c r="CF108" s="174"/>
      <c r="CG108" s="174"/>
      <c r="CH108" s="174"/>
      <c r="CI108" s="174"/>
      <c r="CJ108" s="174"/>
      <c r="CK108" s="174"/>
      <c r="CL108" s="174"/>
      <c r="CM108" s="174"/>
      <c r="CN108" s="174"/>
      <c r="CO108" s="174"/>
      <c r="CP108" s="174"/>
      <c r="CQ108" s="174"/>
      <c r="CR108" s="174"/>
      <c r="CS108" s="174"/>
      <c r="CT108" s="174"/>
      <c r="CU108" s="174"/>
      <c r="CV108" s="174"/>
      <c r="CW108" s="174"/>
      <c r="CX108" s="174"/>
      <c r="CY108" s="174"/>
      <c r="CZ108" s="174"/>
      <c r="DA108" s="174"/>
      <c r="DB108" s="174"/>
      <c r="DC108" s="174"/>
      <c r="DD108" s="174"/>
      <c r="DE108" s="174"/>
      <c r="DF108" s="174"/>
      <c r="DG108" s="174"/>
      <c r="DH108" s="174"/>
      <c r="DI108" s="174"/>
      <c r="DJ108" s="174"/>
      <c r="DK108" s="174"/>
      <c r="DL108" s="174"/>
      <c r="DM108" s="174"/>
      <c r="DN108" s="174"/>
      <c r="DO108" s="174"/>
      <c r="DP108" s="174"/>
      <c r="DQ108" s="174"/>
      <c r="DR108" s="174"/>
      <c r="DS108" s="174"/>
      <c r="DT108" s="174"/>
      <c r="DU108" s="174"/>
      <c r="DV108" s="174"/>
      <c r="DW108" s="174"/>
      <c r="DX108" s="174"/>
      <c r="DY108" s="174"/>
      <c r="DZ108" s="174"/>
      <c r="EA108" s="174"/>
      <c r="EB108" s="174"/>
      <c r="EC108" s="174"/>
      <c r="ED108" s="174"/>
      <c r="EE108" s="174"/>
      <c r="EF108" s="174"/>
      <c r="EG108" s="174"/>
      <c r="EH108" s="174"/>
      <c r="EI108" s="174"/>
      <c r="EJ108" s="174"/>
      <c r="EK108" s="174"/>
      <c r="EL108" s="174"/>
      <c r="EM108" s="174"/>
      <c r="EN108" s="174"/>
      <c r="EO108" s="174"/>
      <c r="EP108" s="174"/>
      <c r="EQ108" s="174"/>
      <c r="ER108" s="174"/>
      <c r="ES108" s="174"/>
      <c r="ET108" s="174"/>
      <c r="EU108" s="174"/>
      <c r="EV108" s="174"/>
      <c r="EW108" s="174"/>
      <c r="EX108" s="174"/>
      <c r="EY108" s="174"/>
      <c r="EZ108" s="174"/>
    </row>
    <row r="109" spans="1:156" x14ac:dyDescent="0.3">
      <c r="B109" s="126" t="s">
        <v>209</v>
      </c>
      <c r="D109" s="195"/>
      <c r="E109" s="189"/>
      <c r="F109" s="174"/>
      <c r="G109" s="174"/>
      <c r="H109" s="174"/>
      <c r="I109" s="174"/>
      <c r="J109" s="174"/>
      <c r="K109" s="174"/>
      <c r="L109" s="174"/>
      <c r="M109" s="174"/>
      <c r="N109" s="174"/>
      <c r="O109" s="174"/>
      <c r="P109" s="174"/>
      <c r="Q109" s="174"/>
      <c r="R109" s="174"/>
      <c r="S109" s="174"/>
      <c r="T109" s="174"/>
      <c r="U109" s="174"/>
      <c r="V109" s="174"/>
      <c r="W109" s="174"/>
      <c r="X109" s="174"/>
      <c r="Y109" s="174"/>
      <c r="Z109" s="174"/>
      <c r="AA109" s="174"/>
      <c r="AB109" s="174"/>
      <c r="AC109" s="174"/>
      <c r="AD109" s="174"/>
      <c r="AE109" s="174"/>
      <c r="AF109" s="174"/>
      <c r="AG109" s="174"/>
      <c r="AH109" s="174"/>
      <c r="AI109" s="174"/>
      <c r="AJ109" s="174"/>
      <c r="AK109" s="174"/>
      <c r="AL109" s="174"/>
      <c r="AM109" s="174"/>
      <c r="AN109" s="174"/>
      <c r="AO109" s="174"/>
      <c r="AP109" s="174"/>
      <c r="AQ109" s="174"/>
      <c r="AR109" s="174"/>
      <c r="AS109" s="174"/>
      <c r="AT109" s="174"/>
      <c r="AU109" s="174"/>
      <c r="AV109" s="174"/>
      <c r="AW109" s="174"/>
      <c r="AX109" s="174"/>
      <c r="AY109" s="174"/>
      <c r="AZ109" s="174"/>
      <c r="BA109" s="174"/>
      <c r="BB109" s="174"/>
      <c r="BC109" s="174"/>
      <c r="BD109" s="174"/>
      <c r="BE109" s="174"/>
      <c r="BF109" s="174"/>
      <c r="BG109" s="174"/>
      <c r="BH109" s="174"/>
      <c r="BI109" s="174"/>
      <c r="BJ109" s="174"/>
      <c r="BK109" s="174"/>
      <c r="BL109" s="174"/>
      <c r="BM109" s="174"/>
      <c r="BN109" s="174"/>
      <c r="BO109" s="174"/>
      <c r="BP109" s="174"/>
      <c r="BQ109" s="174"/>
      <c r="BR109" s="174"/>
      <c r="BS109" s="174"/>
      <c r="BT109" s="174"/>
      <c r="BU109" s="174"/>
      <c r="BV109" s="174"/>
      <c r="BW109" s="174"/>
      <c r="BX109" s="174"/>
      <c r="BY109" s="174"/>
      <c r="BZ109" s="174"/>
      <c r="CA109" s="174"/>
      <c r="CB109" s="174"/>
      <c r="CC109" s="174"/>
      <c r="CD109" s="174"/>
      <c r="CE109" s="174"/>
      <c r="CF109" s="174"/>
      <c r="CG109" s="174"/>
      <c r="CH109" s="174"/>
      <c r="CI109" s="174"/>
      <c r="CJ109" s="174"/>
      <c r="CK109" s="174"/>
      <c r="CL109" s="174"/>
      <c r="CM109" s="174"/>
      <c r="CN109" s="174"/>
      <c r="CO109" s="174"/>
      <c r="CP109" s="174"/>
      <c r="CQ109" s="174"/>
      <c r="CR109" s="174"/>
      <c r="CS109" s="174"/>
      <c r="CT109" s="174"/>
      <c r="CU109" s="174"/>
      <c r="CV109" s="174"/>
      <c r="CW109" s="174"/>
      <c r="CX109" s="174"/>
      <c r="CY109" s="174"/>
      <c r="CZ109" s="174"/>
      <c r="DA109" s="174"/>
      <c r="DB109" s="174"/>
      <c r="DC109" s="174"/>
      <c r="DD109" s="174"/>
      <c r="DE109" s="174"/>
      <c r="DF109" s="174"/>
      <c r="DG109" s="174"/>
      <c r="DH109" s="174"/>
      <c r="DI109" s="174"/>
      <c r="DJ109" s="174"/>
      <c r="DK109" s="174"/>
      <c r="DL109" s="174"/>
      <c r="DM109" s="174"/>
      <c r="DN109" s="174"/>
      <c r="DO109" s="174"/>
      <c r="DP109" s="174"/>
      <c r="DQ109" s="174"/>
      <c r="DR109" s="174"/>
      <c r="DS109" s="174"/>
      <c r="DT109" s="174"/>
      <c r="DU109" s="174"/>
      <c r="DV109" s="174"/>
      <c r="DW109" s="174"/>
      <c r="DX109" s="174"/>
      <c r="DY109" s="174"/>
      <c r="DZ109" s="174"/>
      <c r="EA109" s="174"/>
      <c r="EB109" s="174"/>
      <c r="EC109" s="174"/>
      <c r="ED109" s="174"/>
      <c r="EE109" s="174"/>
      <c r="EF109" s="174"/>
      <c r="EG109" s="174"/>
      <c r="EH109" s="174"/>
      <c r="EI109" s="174"/>
      <c r="EJ109" s="174"/>
      <c r="EK109" s="174"/>
      <c r="EL109" s="174"/>
      <c r="EM109" s="174"/>
      <c r="EN109" s="174"/>
      <c r="EO109" s="174"/>
      <c r="EP109" s="174"/>
      <c r="EQ109" s="174"/>
      <c r="ER109" s="174"/>
      <c r="ES109" s="174"/>
      <c r="ET109" s="174"/>
      <c r="EU109" s="174"/>
      <c r="EV109" s="174"/>
      <c r="EW109" s="174"/>
      <c r="EX109" s="174"/>
      <c r="EY109" s="174"/>
      <c r="EZ109" s="174"/>
    </row>
    <row r="110" spans="1:156" x14ac:dyDescent="0.3">
      <c r="B110" s="126" t="s">
        <v>210</v>
      </c>
      <c r="D110" s="195"/>
      <c r="E110" s="189"/>
      <c r="F110" s="174"/>
      <c r="G110" s="174"/>
      <c r="H110" s="174"/>
      <c r="I110" s="174"/>
      <c r="J110" s="174"/>
      <c r="K110" s="174"/>
      <c r="L110" s="174"/>
      <c r="M110" s="174"/>
      <c r="N110" s="174"/>
      <c r="O110" s="174"/>
      <c r="P110" s="174"/>
      <c r="Q110" s="174"/>
      <c r="R110" s="174"/>
      <c r="S110" s="174"/>
      <c r="T110" s="174"/>
      <c r="U110" s="174"/>
      <c r="V110" s="174"/>
      <c r="W110" s="174"/>
      <c r="X110" s="174"/>
      <c r="Y110" s="174"/>
      <c r="Z110" s="174"/>
      <c r="AA110" s="174"/>
      <c r="AB110" s="174"/>
      <c r="AC110" s="174"/>
      <c r="AD110" s="174"/>
      <c r="AE110" s="174"/>
      <c r="AF110" s="174"/>
      <c r="AG110" s="174"/>
      <c r="AH110" s="174"/>
      <c r="AI110" s="174"/>
      <c r="AJ110" s="174"/>
      <c r="AK110" s="174"/>
      <c r="AL110" s="174"/>
      <c r="AM110" s="174"/>
      <c r="AN110" s="174"/>
      <c r="AO110" s="174"/>
      <c r="AP110" s="174"/>
      <c r="AQ110" s="174"/>
      <c r="AR110" s="174"/>
      <c r="AS110" s="174"/>
      <c r="AT110" s="174"/>
      <c r="AU110" s="174"/>
      <c r="AV110" s="174"/>
      <c r="AW110" s="174"/>
      <c r="AX110" s="174"/>
      <c r="AY110" s="174"/>
      <c r="AZ110" s="174"/>
      <c r="BA110" s="174"/>
      <c r="BB110" s="174"/>
      <c r="BC110" s="174"/>
      <c r="BD110" s="174"/>
      <c r="BE110" s="174"/>
      <c r="BF110" s="174"/>
      <c r="BG110" s="174"/>
      <c r="BH110" s="174"/>
      <c r="BI110" s="174"/>
      <c r="BJ110" s="174"/>
      <c r="BK110" s="174"/>
      <c r="BL110" s="174"/>
      <c r="BM110" s="174"/>
      <c r="BN110" s="174"/>
      <c r="BO110" s="174"/>
      <c r="BP110" s="174"/>
      <c r="BQ110" s="174"/>
      <c r="BR110" s="174"/>
      <c r="BS110" s="174"/>
      <c r="BT110" s="174"/>
      <c r="BU110" s="174"/>
      <c r="BV110" s="174"/>
      <c r="BW110" s="174"/>
      <c r="BX110" s="174"/>
      <c r="BY110" s="174"/>
      <c r="BZ110" s="174"/>
      <c r="CA110" s="174"/>
      <c r="CB110" s="174"/>
      <c r="CC110" s="174"/>
      <c r="CD110" s="174"/>
      <c r="CE110" s="174"/>
      <c r="CF110" s="174"/>
      <c r="CG110" s="174"/>
      <c r="CH110" s="174"/>
      <c r="CI110" s="174"/>
      <c r="CJ110" s="174"/>
      <c r="CK110" s="174"/>
      <c r="CL110" s="174"/>
      <c r="CM110" s="174"/>
      <c r="CN110" s="174"/>
      <c r="CO110" s="174"/>
      <c r="CP110" s="174"/>
      <c r="CQ110" s="174"/>
      <c r="CR110" s="174"/>
      <c r="CS110" s="174"/>
      <c r="CT110" s="174"/>
      <c r="CU110" s="174"/>
      <c r="CV110" s="174"/>
      <c r="CW110" s="174"/>
      <c r="CX110" s="174"/>
      <c r="CY110" s="174"/>
      <c r="CZ110" s="174"/>
      <c r="DA110" s="174"/>
      <c r="DB110" s="174"/>
      <c r="DC110" s="174"/>
      <c r="DD110" s="174"/>
      <c r="DE110" s="174"/>
      <c r="DF110" s="174"/>
      <c r="DG110" s="174"/>
      <c r="DH110" s="174"/>
      <c r="DI110" s="174"/>
      <c r="DJ110" s="174"/>
      <c r="DK110" s="174"/>
      <c r="DL110" s="174"/>
      <c r="DM110" s="174"/>
      <c r="DN110" s="174"/>
      <c r="DO110" s="174"/>
      <c r="DP110" s="174"/>
      <c r="DQ110" s="174"/>
      <c r="DR110" s="174"/>
      <c r="DS110" s="174"/>
      <c r="DT110" s="174"/>
      <c r="DU110" s="174"/>
      <c r="DV110" s="174"/>
      <c r="DW110" s="174"/>
      <c r="DX110" s="174"/>
      <c r="DY110" s="174"/>
      <c r="DZ110" s="174"/>
      <c r="EA110" s="174"/>
      <c r="EB110" s="174"/>
      <c r="EC110" s="174"/>
      <c r="ED110" s="174"/>
      <c r="EE110" s="174"/>
      <c r="EF110" s="174"/>
      <c r="EG110" s="174"/>
      <c r="EH110" s="174"/>
      <c r="EI110" s="174"/>
      <c r="EJ110" s="174"/>
      <c r="EK110" s="174"/>
      <c r="EL110" s="174"/>
      <c r="EM110" s="174"/>
      <c r="EN110" s="174"/>
      <c r="EO110" s="174"/>
      <c r="EP110" s="174"/>
      <c r="EQ110" s="174"/>
      <c r="ER110" s="174"/>
      <c r="ES110" s="174"/>
      <c r="ET110" s="174"/>
      <c r="EU110" s="174"/>
      <c r="EV110" s="174"/>
      <c r="EW110" s="174"/>
      <c r="EX110" s="174"/>
      <c r="EY110" s="174"/>
      <c r="EZ110" s="174"/>
    </row>
    <row r="111" spans="1:156" x14ac:dyDescent="0.3">
      <c r="B111" s="126" t="s">
        <v>211</v>
      </c>
      <c r="D111" s="195"/>
      <c r="E111" s="189"/>
      <c r="F111" s="174"/>
      <c r="G111" s="174"/>
      <c r="H111" s="174"/>
      <c r="I111" s="174"/>
      <c r="J111" s="174"/>
      <c r="K111" s="174"/>
      <c r="L111" s="174"/>
      <c r="M111" s="174"/>
      <c r="N111" s="174"/>
      <c r="O111" s="174"/>
      <c r="P111" s="174"/>
      <c r="Q111" s="174"/>
      <c r="R111" s="174"/>
      <c r="S111" s="174"/>
      <c r="T111" s="174"/>
      <c r="U111" s="174"/>
      <c r="V111" s="174"/>
      <c r="W111" s="174"/>
      <c r="X111" s="174"/>
      <c r="Y111" s="174"/>
      <c r="Z111" s="174"/>
      <c r="AA111" s="174"/>
      <c r="AB111" s="174"/>
      <c r="AC111" s="174"/>
      <c r="AD111" s="174"/>
      <c r="AE111" s="174"/>
      <c r="AF111" s="174"/>
      <c r="AG111" s="174"/>
      <c r="AH111" s="174"/>
      <c r="AI111" s="174"/>
      <c r="AJ111" s="174"/>
      <c r="AK111" s="174"/>
      <c r="AL111" s="174"/>
      <c r="AM111" s="174"/>
      <c r="AN111" s="174"/>
      <c r="AO111" s="174"/>
      <c r="AP111" s="174"/>
      <c r="AQ111" s="174"/>
      <c r="AR111" s="174"/>
      <c r="AS111" s="174"/>
      <c r="AT111" s="174"/>
      <c r="AU111" s="174"/>
      <c r="AV111" s="174"/>
      <c r="AW111" s="174"/>
      <c r="AX111" s="174"/>
      <c r="AY111" s="174"/>
      <c r="AZ111" s="174"/>
      <c r="BA111" s="174"/>
      <c r="BB111" s="174"/>
      <c r="BC111" s="174"/>
      <c r="BD111" s="174"/>
      <c r="BE111" s="174"/>
      <c r="BF111" s="174"/>
      <c r="BG111" s="174"/>
      <c r="BH111" s="174"/>
      <c r="BI111" s="174"/>
      <c r="BJ111" s="174"/>
      <c r="BK111" s="174"/>
      <c r="BL111" s="174"/>
      <c r="BM111" s="174"/>
      <c r="BN111" s="174"/>
      <c r="BO111" s="174"/>
      <c r="BP111" s="174"/>
      <c r="BQ111" s="174"/>
      <c r="BR111" s="174"/>
      <c r="BS111" s="174"/>
      <c r="BT111" s="174"/>
      <c r="BU111" s="174"/>
      <c r="BV111" s="174"/>
      <c r="BW111" s="174"/>
      <c r="BX111" s="174"/>
      <c r="BY111" s="174"/>
      <c r="BZ111" s="174"/>
      <c r="CA111" s="174"/>
      <c r="CB111" s="174"/>
      <c r="CC111" s="174"/>
      <c r="CD111" s="174"/>
      <c r="CE111" s="174"/>
      <c r="CF111" s="174"/>
      <c r="CG111" s="174"/>
      <c r="CH111" s="174"/>
      <c r="CI111" s="174"/>
      <c r="CJ111" s="174"/>
      <c r="CK111" s="174"/>
      <c r="CL111" s="174"/>
      <c r="CM111" s="174"/>
      <c r="CN111" s="174"/>
      <c r="CO111" s="174"/>
      <c r="CP111" s="174"/>
      <c r="CQ111" s="174"/>
      <c r="CR111" s="174"/>
      <c r="CS111" s="174"/>
      <c r="CT111" s="174"/>
      <c r="CU111" s="174"/>
      <c r="CV111" s="174"/>
      <c r="CW111" s="174"/>
      <c r="CX111" s="174"/>
      <c r="CY111" s="174"/>
      <c r="CZ111" s="174"/>
      <c r="DA111" s="174"/>
      <c r="DB111" s="174"/>
      <c r="DC111" s="174"/>
      <c r="DD111" s="174"/>
      <c r="DE111" s="174"/>
      <c r="DF111" s="174"/>
      <c r="DG111" s="174"/>
      <c r="DH111" s="174"/>
      <c r="DI111" s="174"/>
      <c r="DJ111" s="174"/>
      <c r="DK111" s="174"/>
      <c r="DL111" s="174"/>
      <c r="DM111" s="174"/>
      <c r="DN111" s="174"/>
      <c r="DO111" s="174"/>
      <c r="DP111" s="174"/>
      <c r="DQ111" s="174"/>
      <c r="DR111" s="174"/>
      <c r="DS111" s="174"/>
      <c r="DT111" s="174"/>
      <c r="DU111" s="174"/>
      <c r="DV111" s="174"/>
      <c r="DW111" s="174"/>
      <c r="DX111" s="174"/>
      <c r="DY111" s="174"/>
      <c r="DZ111" s="174"/>
      <c r="EA111" s="174"/>
      <c r="EB111" s="174"/>
      <c r="EC111" s="174"/>
      <c r="ED111" s="174"/>
      <c r="EE111" s="174"/>
      <c r="EF111" s="174"/>
      <c r="EG111" s="174"/>
      <c r="EH111" s="174"/>
      <c r="EI111" s="174"/>
      <c r="EJ111" s="174"/>
      <c r="EK111" s="174"/>
      <c r="EL111" s="174"/>
      <c r="EM111" s="174"/>
      <c r="EN111" s="174"/>
      <c r="EO111" s="174"/>
      <c r="EP111" s="174"/>
      <c r="EQ111" s="174"/>
      <c r="ER111" s="174"/>
      <c r="ES111" s="174"/>
      <c r="ET111" s="174"/>
      <c r="EU111" s="174"/>
      <c r="EV111" s="174"/>
      <c r="EW111" s="174"/>
      <c r="EX111" s="174"/>
      <c r="EY111" s="174"/>
      <c r="EZ111" s="174"/>
    </row>
    <row r="112" spans="1:156" x14ac:dyDescent="0.3">
      <c r="B112" s="128"/>
      <c r="D112" s="195"/>
      <c r="E112" s="189"/>
      <c r="F112" s="189"/>
      <c r="G112" s="189"/>
      <c r="H112" s="189"/>
      <c r="I112" s="189"/>
      <c r="J112" s="189"/>
      <c r="K112" s="189"/>
      <c r="L112" s="189"/>
      <c r="M112" s="189"/>
      <c r="N112" s="189"/>
      <c r="O112" s="189"/>
      <c r="P112" s="189"/>
      <c r="Q112" s="189"/>
      <c r="R112" s="189"/>
      <c r="S112" s="189"/>
      <c r="T112" s="189"/>
      <c r="U112" s="189"/>
      <c r="V112" s="189"/>
      <c r="W112" s="189"/>
      <c r="X112" s="189"/>
      <c r="Y112" s="189"/>
      <c r="Z112" s="189"/>
      <c r="AA112" s="189"/>
      <c r="AB112" s="189"/>
      <c r="AC112" s="189"/>
      <c r="AD112" s="189"/>
      <c r="AE112" s="189"/>
      <c r="AF112" s="189"/>
      <c r="AG112" s="189"/>
      <c r="AH112" s="189"/>
      <c r="AI112" s="189"/>
      <c r="AJ112" s="189"/>
      <c r="AK112" s="189"/>
      <c r="AL112" s="189"/>
      <c r="AM112" s="189"/>
      <c r="AN112" s="189"/>
      <c r="AO112" s="189"/>
      <c r="AP112" s="189"/>
      <c r="AQ112" s="189"/>
      <c r="AR112" s="189"/>
      <c r="AS112" s="189"/>
      <c r="AT112" s="189"/>
      <c r="AU112" s="189"/>
      <c r="AV112" s="189"/>
      <c r="AW112" s="189"/>
      <c r="AX112" s="189"/>
      <c r="AY112" s="189"/>
      <c r="AZ112" s="189"/>
      <c r="BA112" s="189"/>
      <c r="BB112" s="189"/>
      <c r="BC112" s="189"/>
      <c r="BD112" s="189"/>
      <c r="BE112" s="189"/>
      <c r="BF112" s="189"/>
      <c r="BG112" s="189"/>
      <c r="BH112" s="189"/>
      <c r="BI112" s="189"/>
      <c r="BJ112" s="189"/>
      <c r="BK112" s="189"/>
      <c r="BL112" s="189"/>
      <c r="BM112" s="189"/>
      <c r="BN112" s="189"/>
      <c r="BO112" s="189"/>
      <c r="BP112" s="189"/>
      <c r="BQ112" s="189"/>
      <c r="BR112" s="189"/>
      <c r="BS112" s="189"/>
      <c r="BT112" s="189"/>
      <c r="BU112" s="189"/>
      <c r="BV112" s="189"/>
      <c r="BW112" s="189"/>
      <c r="BX112" s="189"/>
      <c r="BY112" s="189"/>
      <c r="BZ112" s="189"/>
      <c r="CA112" s="189"/>
      <c r="CB112" s="189"/>
      <c r="CC112" s="189"/>
      <c r="CD112" s="189"/>
      <c r="CE112" s="189"/>
      <c r="CF112" s="189"/>
      <c r="CG112" s="189"/>
      <c r="CH112" s="189"/>
      <c r="CI112" s="189"/>
      <c r="CJ112" s="189"/>
      <c r="CK112" s="189"/>
      <c r="CL112" s="189"/>
      <c r="CM112" s="189"/>
      <c r="CN112" s="189"/>
      <c r="CO112" s="189"/>
      <c r="CP112" s="189"/>
      <c r="CQ112" s="189"/>
      <c r="CR112" s="189"/>
      <c r="CS112" s="189"/>
      <c r="CT112" s="189"/>
      <c r="CU112" s="189"/>
      <c r="CV112" s="189"/>
      <c r="CW112" s="189"/>
      <c r="CX112" s="189"/>
      <c r="CY112" s="189"/>
      <c r="CZ112" s="189"/>
      <c r="DA112" s="189"/>
      <c r="DB112" s="189"/>
      <c r="DC112" s="189"/>
      <c r="DD112" s="189"/>
      <c r="DE112" s="189"/>
      <c r="DF112" s="189"/>
      <c r="DG112" s="189"/>
      <c r="DH112" s="189"/>
      <c r="DI112" s="189"/>
      <c r="DJ112" s="189"/>
      <c r="DK112" s="189"/>
      <c r="DL112" s="189"/>
      <c r="DM112" s="189"/>
      <c r="DN112" s="189"/>
      <c r="DO112" s="189"/>
      <c r="DP112" s="189"/>
      <c r="DQ112" s="189"/>
      <c r="DR112" s="189"/>
      <c r="DS112" s="189"/>
      <c r="DT112" s="189"/>
      <c r="DU112" s="189"/>
      <c r="DV112" s="189"/>
      <c r="DW112" s="189"/>
      <c r="DX112" s="189"/>
      <c r="DY112" s="189"/>
      <c r="DZ112" s="189"/>
      <c r="EA112" s="189"/>
      <c r="EB112" s="189"/>
      <c r="EC112" s="189"/>
      <c r="ED112" s="189"/>
      <c r="EE112" s="189"/>
      <c r="EF112" s="189"/>
      <c r="EG112" s="189"/>
      <c r="EH112" s="189"/>
      <c r="EI112" s="189"/>
      <c r="EJ112" s="189"/>
      <c r="EK112" s="189"/>
      <c r="EL112" s="189"/>
      <c r="EM112" s="189"/>
      <c r="EN112" s="189"/>
      <c r="EO112" s="189"/>
      <c r="EP112" s="189"/>
      <c r="EQ112" s="189"/>
      <c r="ER112" s="189"/>
      <c r="ES112" s="189"/>
      <c r="ET112" s="189"/>
      <c r="EU112" s="189"/>
      <c r="EV112" s="189"/>
      <c r="EW112" s="189"/>
      <c r="EX112" s="189"/>
      <c r="EY112" s="189"/>
      <c r="EZ112" s="189"/>
    </row>
    <row r="113" spans="1:156" s="85" customFormat="1" x14ac:dyDescent="0.3">
      <c r="A113" s="10"/>
      <c r="B113" s="119" t="s">
        <v>69</v>
      </c>
      <c r="C113" s="119"/>
      <c r="D113" s="195"/>
      <c r="E113" s="193"/>
      <c r="F113" s="172">
        <f t="shared" ref="F113:AK113" si="72">SUM(F106,F97,F87,F93)</f>
        <v>0</v>
      </c>
      <c r="G113" s="172">
        <f t="shared" si="72"/>
        <v>0</v>
      </c>
      <c r="H113" s="172">
        <f t="shared" si="72"/>
        <v>0</v>
      </c>
      <c r="I113" s="172">
        <f t="shared" si="72"/>
        <v>0</v>
      </c>
      <c r="J113" s="172">
        <f t="shared" si="72"/>
        <v>0</v>
      </c>
      <c r="K113" s="172">
        <f t="shared" si="72"/>
        <v>0</v>
      </c>
      <c r="L113" s="172">
        <f t="shared" si="72"/>
        <v>0</v>
      </c>
      <c r="M113" s="172">
        <f t="shared" si="72"/>
        <v>0</v>
      </c>
      <c r="N113" s="172">
        <f t="shared" si="72"/>
        <v>0</v>
      </c>
      <c r="O113" s="172">
        <f t="shared" si="72"/>
        <v>0</v>
      </c>
      <c r="P113" s="172">
        <f t="shared" si="72"/>
        <v>0</v>
      </c>
      <c r="Q113" s="172">
        <f t="shared" si="72"/>
        <v>0</v>
      </c>
      <c r="R113" s="172">
        <f t="shared" si="72"/>
        <v>0</v>
      </c>
      <c r="S113" s="172">
        <f t="shared" si="72"/>
        <v>0</v>
      </c>
      <c r="T113" s="172">
        <f t="shared" si="72"/>
        <v>0</v>
      </c>
      <c r="U113" s="172">
        <f t="shared" si="72"/>
        <v>0</v>
      </c>
      <c r="V113" s="172">
        <f t="shared" si="72"/>
        <v>0</v>
      </c>
      <c r="W113" s="172">
        <f t="shared" si="72"/>
        <v>0</v>
      </c>
      <c r="X113" s="172">
        <f t="shared" si="72"/>
        <v>0</v>
      </c>
      <c r="Y113" s="172">
        <f t="shared" si="72"/>
        <v>0</v>
      </c>
      <c r="Z113" s="172">
        <f t="shared" si="72"/>
        <v>0</v>
      </c>
      <c r="AA113" s="172">
        <f t="shared" si="72"/>
        <v>0</v>
      </c>
      <c r="AB113" s="172">
        <f t="shared" si="72"/>
        <v>0</v>
      </c>
      <c r="AC113" s="172">
        <f t="shared" si="72"/>
        <v>0</v>
      </c>
      <c r="AD113" s="172">
        <f t="shared" si="72"/>
        <v>0</v>
      </c>
      <c r="AE113" s="172">
        <f t="shared" si="72"/>
        <v>0</v>
      </c>
      <c r="AF113" s="172">
        <f t="shared" si="72"/>
        <v>0</v>
      </c>
      <c r="AG113" s="172">
        <f t="shared" si="72"/>
        <v>0</v>
      </c>
      <c r="AH113" s="172">
        <f t="shared" si="72"/>
        <v>0</v>
      </c>
      <c r="AI113" s="172">
        <f t="shared" si="72"/>
        <v>0</v>
      </c>
      <c r="AJ113" s="172">
        <f t="shared" si="72"/>
        <v>0</v>
      </c>
      <c r="AK113" s="172">
        <f t="shared" si="72"/>
        <v>0</v>
      </c>
      <c r="AL113" s="172">
        <f t="shared" ref="AL113:BQ113" si="73">SUM(AL106,AL97,AL87,AL93)</f>
        <v>0</v>
      </c>
      <c r="AM113" s="172">
        <f t="shared" si="73"/>
        <v>0</v>
      </c>
      <c r="AN113" s="172">
        <f t="shared" si="73"/>
        <v>0</v>
      </c>
      <c r="AO113" s="172">
        <f t="shared" si="73"/>
        <v>0</v>
      </c>
      <c r="AP113" s="172">
        <f t="shared" si="73"/>
        <v>0</v>
      </c>
      <c r="AQ113" s="172">
        <f t="shared" si="73"/>
        <v>0</v>
      </c>
      <c r="AR113" s="172">
        <f t="shared" si="73"/>
        <v>0</v>
      </c>
      <c r="AS113" s="172">
        <f t="shared" si="73"/>
        <v>0</v>
      </c>
      <c r="AT113" s="172">
        <f t="shared" si="73"/>
        <v>0</v>
      </c>
      <c r="AU113" s="172">
        <f t="shared" si="73"/>
        <v>0</v>
      </c>
      <c r="AV113" s="172">
        <f t="shared" si="73"/>
        <v>0</v>
      </c>
      <c r="AW113" s="172">
        <f t="shared" si="73"/>
        <v>0</v>
      </c>
      <c r="AX113" s="172">
        <f t="shared" si="73"/>
        <v>0</v>
      </c>
      <c r="AY113" s="172">
        <f t="shared" si="73"/>
        <v>0</v>
      </c>
      <c r="AZ113" s="172">
        <f t="shared" si="73"/>
        <v>0</v>
      </c>
      <c r="BA113" s="172">
        <f t="shared" si="73"/>
        <v>0</v>
      </c>
      <c r="BB113" s="172">
        <f t="shared" si="73"/>
        <v>0</v>
      </c>
      <c r="BC113" s="172">
        <f t="shared" si="73"/>
        <v>0</v>
      </c>
      <c r="BD113" s="172">
        <f t="shared" si="73"/>
        <v>0</v>
      </c>
      <c r="BE113" s="172">
        <f t="shared" si="73"/>
        <v>0</v>
      </c>
      <c r="BF113" s="172">
        <f t="shared" si="73"/>
        <v>0</v>
      </c>
      <c r="BG113" s="172">
        <f t="shared" si="73"/>
        <v>0</v>
      </c>
      <c r="BH113" s="172">
        <f t="shared" si="73"/>
        <v>0</v>
      </c>
      <c r="BI113" s="172">
        <f t="shared" si="73"/>
        <v>0</v>
      </c>
      <c r="BJ113" s="172">
        <f t="shared" si="73"/>
        <v>0</v>
      </c>
      <c r="BK113" s="172">
        <f t="shared" si="73"/>
        <v>0</v>
      </c>
      <c r="BL113" s="172">
        <f t="shared" si="73"/>
        <v>0</v>
      </c>
      <c r="BM113" s="172">
        <f t="shared" si="73"/>
        <v>0</v>
      </c>
      <c r="BN113" s="172">
        <f t="shared" si="73"/>
        <v>0</v>
      </c>
      <c r="BO113" s="172">
        <f t="shared" si="73"/>
        <v>0</v>
      </c>
      <c r="BP113" s="172">
        <f t="shared" si="73"/>
        <v>0</v>
      </c>
      <c r="BQ113" s="172">
        <f t="shared" si="73"/>
        <v>0</v>
      </c>
      <c r="BR113" s="172">
        <f t="shared" ref="BR113:CW113" si="74">SUM(BR106,BR97,BR87,BR93)</f>
        <v>0</v>
      </c>
      <c r="BS113" s="172">
        <f t="shared" si="74"/>
        <v>0</v>
      </c>
      <c r="BT113" s="172">
        <f t="shared" si="74"/>
        <v>0</v>
      </c>
      <c r="BU113" s="172">
        <f t="shared" si="74"/>
        <v>0</v>
      </c>
      <c r="BV113" s="172">
        <f t="shared" si="74"/>
        <v>0</v>
      </c>
      <c r="BW113" s="172">
        <f t="shared" si="74"/>
        <v>0</v>
      </c>
      <c r="BX113" s="172">
        <f t="shared" si="74"/>
        <v>0</v>
      </c>
      <c r="BY113" s="172">
        <f t="shared" si="74"/>
        <v>0</v>
      </c>
      <c r="BZ113" s="172">
        <f t="shared" si="74"/>
        <v>0</v>
      </c>
      <c r="CA113" s="172">
        <f t="shared" si="74"/>
        <v>0</v>
      </c>
      <c r="CB113" s="172">
        <f t="shared" si="74"/>
        <v>0</v>
      </c>
      <c r="CC113" s="172">
        <f t="shared" si="74"/>
        <v>0</v>
      </c>
      <c r="CD113" s="172">
        <f t="shared" si="74"/>
        <v>0</v>
      </c>
      <c r="CE113" s="172">
        <f t="shared" si="74"/>
        <v>0</v>
      </c>
      <c r="CF113" s="172">
        <f t="shared" si="74"/>
        <v>0</v>
      </c>
      <c r="CG113" s="172">
        <f t="shared" si="74"/>
        <v>0</v>
      </c>
      <c r="CH113" s="172">
        <f t="shared" si="74"/>
        <v>0</v>
      </c>
      <c r="CI113" s="172">
        <f t="shared" si="74"/>
        <v>0</v>
      </c>
      <c r="CJ113" s="172">
        <f t="shared" si="74"/>
        <v>0</v>
      </c>
      <c r="CK113" s="172">
        <f t="shared" si="74"/>
        <v>0</v>
      </c>
      <c r="CL113" s="172">
        <f t="shared" si="74"/>
        <v>0</v>
      </c>
      <c r="CM113" s="172">
        <f t="shared" si="74"/>
        <v>0</v>
      </c>
      <c r="CN113" s="172">
        <f t="shared" si="74"/>
        <v>0</v>
      </c>
      <c r="CO113" s="172">
        <f t="shared" si="74"/>
        <v>0</v>
      </c>
      <c r="CP113" s="172">
        <f t="shared" si="74"/>
        <v>0</v>
      </c>
      <c r="CQ113" s="172">
        <f t="shared" si="74"/>
        <v>0</v>
      </c>
      <c r="CR113" s="172">
        <f t="shared" si="74"/>
        <v>0</v>
      </c>
      <c r="CS113" s="172">
        <f t="shared" si="74"/>
        <v>0</v>
      </c>
      <c r="CT113" s="172">
        <f t="shared" si="74"/>
        <v>0</v>
      </c>
      <c r="CU113" s="172">
        <f t="shared" si="74"/>
        <v>0</v>
      </c>
      <c r="CV113" s="172">
        <f t="shared" si="74"/>
        <v>0</v>
      </c>
      <c r="CW113" s="172">
        <f t="shared" si="74"/>
        <v>0</v>
      </c>
      <c r="CX113" s="172">
        <f t="shared" ref="CX113:EC113" si="75">SUM(CX106,CX97,CX87,CX93)</f>
        <v>0</v>
      </c>
      <c r="CY113" s="172">
        <f t="shared" si="75"/>
        <v>0</v>
      </c>
      <c r="CZ113" s="172">
        <f t="shared" si="75"/>
        <v>0</v>
      </c>
      <c r="DA113" s="172">
        <f t="shared" si="75"/>
        <v>0</v>
      </c>
      <c r="DB113" s="172">
        <f t="shared" si="75"/>
        <v>0</v>
      </c>
      <c r="DC113" s="172">
        <f t="shared" si="75"/>
        <v>0</v>
      </c>
      <c r="DD113" s="172">
        <f t="shared" si="75"/>
        <v>0</v>
      </c>
      <c r="DE113" s="172">
        <f t="shared" si="75"/>
        <v>0</v>
      </c>
      <c r="DF113" s="172">
        <f t="shared" si="75"/>
        <v>0</v>
      </c>
      <c r="DG113" s="172">
        <f t="shared" si="75"/>
        <v>0</v>
      </c>
      <c r="DH113" s="172">
        <f t="shared" si="75"/>
        <v>0</v>
      </c>
      <c r="DI113" s="172">
        <f t="shared" si="75"/>
        <v>0</v>
      </c>
      <c r="DJ113" s="172">
        <f t="shared" si="75"/>
        <v>0</v>
      </c>
      <c r="DK113" s="172">
        <f t="shared" si="75"/>
        <v>0</v>
      </c>
      <c r="DL113" s="172">
        <f t="shared" si="75"/>
        <v>0</v>
      </c>
      <c r="DM113" s="172">
        <f t="shared" si="75"/>
        <v>0</v>
      </c>
      <c r="DN113" s="172">
        <f t="shared" si="75"/>
        <v>0</v>
      </c>
      <c r="DO113" s="172">
        <f t="shared" si="75"/>
        <v>0</v>
      </c>
      <c r="DP113" s="172">
        <f t="shared" si="75"/>
        <v>0</v>
      </c>
      <c r="DQ113" s="172">
        <f t="shared" si="75"/>
        <v>0</v>
      </c>
      <c r="DR113" s="172">
        <f t="shared" si="75"/>
        <v>0</v>
      </c>
      <c r="DS113" s="172">
        <f t="shared" si="75"/>
        <v>0</v>
      </c>
      <c r="DT113" s="172">
        <f t="shared" si="75"/>
        <v>0</v>
      </c>
      <c r="DU113" s="172">
        <f t="shared" si="75"/>
        <v>0</v>
      </c>
      <c r="DV113" s="172">
        <f t="shared" si="75"/>
        <v>0</v>
      </c>
      <c r="DW113" s="172">
        <f t="shared" si="75"/>
        <v>0</v>
      </c>
      <c r="DX113" s="172">
        <f t="shared" si="75"/>
        <v>0</v>
      </c>
      <c r="DY113" s="172">
        <f t="shared" si="75"/>
        <v>0</v>
      </c>
      <c r="DZ113" s="172">
        <f t="shared" si="75"/>
        <v>0</v>
      </c>
      <c r="EA113" s="172">
        <f t="shared" si="75"/>
        <v>0</v>
      </c>
      <c r="EB113" s="172">
        <f t="shared" si="75"/>
        <v>0</v>
      </c>
      <c r="EC113" s="172">
        <f t="shared" si="75"/>
        <v>0</v>
      </c>
      <c r="ED113" s="172">
        <f t="shared" ref="ED113:EZ113" si="76">SUM(ED106,ED97,ED87,ED93)</f>
        <v>0</v>
      </c>
      <c r="EE113" s="172">
        <f t="shared" si="76"/>
        <v>0</v>
      </c>
      <c r="EF113" s="172">
        <f t="shared" si="76"/>
        <v>0</v>
      </c>
      <c r="EG113" s="172">
        <f t="shared" si="76"/>
        <v>0</v>
      </c>
      <c r="EH113" s="172">
        <f t="shared" si="76"/>
        <v>0</v>
      </c>
      <c r="EI113" s="172">
        <f t="shared" si="76"/>
        <v>0</v>
      </c>
      <c r="EJ113" s="172">
        <f t="shared" si="76"/>
        <v>0</v>
      </c>
      <c r="EK113" s="172">
        <f t="shared" si="76"/>
        <v>0</v>
      </c>
      <c r="EL113" s="172">
        <f t="shared" si="76"/>
        <v>0</v>
      </c>
      <c r="EM113" s="172">
        <f t="shared" si="76"/>
        <v>0</v>
      </c>
      <c r="EN113" s="172">
        <f t="shared" si="76"/>
        <v>0</v>
      </c>
      <c r="EO113" s="172">
        <f t="shared" si="76"/>
        <v>0</v>
      </c>
      <c r="EP113" s="172">
        <f t="shared" si="76"/>
        <v>0</v>
      </c>
      <c r="EQ113" s="172">
        <f t="shared" si="76"/>
        <v>0</v>
      </c>
      <c r="ER113" s="172">
        <f t="shared" si="76"/>
        <v>0</v>
      </c>
      <c r="ES113" s="172">
        <f t="shared" si="76"/>
        <v>0</v>
      </c>
      <c r="ET113" s="172">
        <f t="shared" si="76"/>
        <v>0</v>
      </c>
      <c r="EU113" s="172">
        <f t="shared" si="76"/>
        <v>0</v>
      </c>
      <c r="EV113" s="172">
        <f t="shared" si="76"/>
        <v>0</v>
      </c>
      <c r="EW113" s="172">
        <f t="shared" si="76"/>
        <v>0</v>
      </c>
      <c r="EX113" s="172">
        <f t="shared" si="76"/>
        <v>0</v>
      </c>
      <c r="EY113" s="172">
        <f t="shared" si="76"/>
        <v>0</v>
      </c>
      <c r="EZ113" s="172">
        <f t="shared" si="76"/>
        <v>0</v>
      </c>
    </row>
    <row r="115" spans="1:156" x14ac:dyDescent="0.3">
      <c r="B115" s="85" t="s">
        <v>212</v>
      </c>
      <c r="F115" s="136">
        <f t="shared" ref="F115:AK115" si="77">--NOT(ROUND(F83,0)=ROUND(F113,0))</f>
        <v>0</v>
      </c>
      <c r="G115" s="136">
        <f t="shared" si="77"/>
        <v>0</v>
      </c>
      <c r="H115" s="136">
        <f t="shared" si="77"/>
        <v>0</v>
      </c>
      <c r="I115" s="136">
        <f t="shared" si="77"/>
        <v>0</v>
      </c>
      <c r="J115" s="136">
        <f t="shared" si="77"/>
        <v>0</v>
      </c>
      <c r="K115" s="136">
        <f t="shared" si="77"/>
        <v>0</v>
      </c>
      <c r="L115" s="136">
        <f t="shared" si="77"/>
        <v>0</v>
      </c>
      <c r="M115" s="136">
        <f t="shared" si="77"/>
        <v>0</v>
      </c>
      <c r="N115" s="136">
        <f t="shared" si="77"/>
        <v>0</v>
      </c>
      <c r="O115" s="136">
        <f t="shared" si="77"/>
        <v>0</v>
      </c>
      <c r="P115" s="136">
        <f t="shared" si="77"/>
        <v>0</v>
      </c>
      <c r="Q115" s="136">
        <f t="shared" si="77"/>
        <v>0</v>
      </c>
      <c r="R115" s="136">
        <f t="shared" si="77"/>
        <v>0</v>
      </c>
      <c r="S115" s="136">
        <f t="shared" si="77"/>
        <v>0</v>
      </c>
      <c r="T115" s="136">
        <f t="shared" si="77"/>
        <v>0</v>
      </c>
      <c r="U115" s="136">
        <f t="shared" si="77"/>
        <v>0</v>
      </c>
      <c r="V115" s="136">
        <f t="shared" si="77"/>
        <v>0</v>
      </c>
      <c r="W115" s="136">
        <f t="shared" si="77"/>
        <v>0</v>
      </c>
      <c r="X115" s="136">
        <f t="shared" si="77"/>
        <v>0</v>
      </c>
      <c r="Y115" s="136">
        <f t="shared" si="77"/>
        <v>0</v>
      </c>
      <c r="Z115" s="136">
        <f t="shared" si="77"/>
        <v>0</v>
      </c>
      <c r="AA115" s="136">
        <f t="shared" si="77"/>
        <v>0</v>
      </c>
      <c r="AB115" s="136">
        <f t="shared" si="77"/>
        <v>0</v>
      </c>
      <c r="AC115" s="136">
        <f t="shared" si="77"/>
        <v>0</v>
      </c>
      <c r="AD115" s="136">
        <f t="shared" si="77"/>
        <v>0</v>
      </c>
      <c r="AE115" s="136">
        <f t="shared" si="77"/>
        <v>0</v>
      </c>
      <c r="AF115" s="136">
        <f t="shared" si="77"/>
        <v>0</v>
      </c>
      <c r="AG115" s="136">
        <f t="shared" si="77"/>
        <v>0</v>
      </c>
      <c r="AH115" s="136">
        <f t="shared" si="77"/>
        <v>0</v>
      </c>
      <c r="AI115" s="136">
        <f t="shared" si="77"/>
        <v>0</v>
      </c>
      <c r="AJ115" s="136">
        <f t="shared" si="77"/>
        <v>0</v>
      </c>
      <c r="AK115" s="136">
        <f t="shared" si="77"/>
        <v>0</v>
      </c>
      <c r="AL115" s="136">
        <f t="shared" ref="AL115:BQ115" si="78">--NOT(ROUND(AL83,0)=ROUND(AL113,0))</f>
        <v>0</v>
      </c>
      <c r="AM115" s="136">
        <f t="shared" si="78"/>
        <v>0</v>
      </c>
      <c r="AN115" s="136">
        <f t="shared" si="78"/>
        <v>0</v>
      </c>
      <c r="AO115" s="136">
        <f t="shared" si="78"/>
        <v>0</v>
      </c>
      <c r="AP115" s="136">
        <f t="shared" si="78"/>
        <v>0</v>
      </c>
      <c r="AQ115" s="136">
        <f t="shared" si="78"/>
        <v>0</v>
      </c>
      <c r="AR115" s="136">
        <f t="shared" si="78"/>
        <v>0</v>
      </c>
      <c r="AS115" s="136">
        <f t="shared" si="78"/>
        <v>0</v>
      </c>
      <c r="AT115" s="136">
        <f t="shared" si="78"/>
        <v>0</v>
      </c>
      <c r="AU115" s="136">
        <f t="shared" si="78"/>
        <v>0</v>
      </c>
      <c r="AV115" s="136">
        <f t="shared" si="78"/>
        <v>0</v>
      </c>
      <c r="AW115" s="136">
        <f t="shared" si="78"/>
        <v>0</v>
      </c>
      <c r="AX115" s="136">
        <f t="shared" si="78"/>
        <v>0</v>
      </c>
      <c r="AY115" s="136">
        <f t="shared" si="78"/>
        <v>0</v>
      </c>
      <c r="AZ115" s="136">
        <f t="shared" si="78"/>
        <v>0</v>
      </c>
      <c r="BA115" s="136">
        <f t="shared" si="78"/>
        <v>0</v>
      </c>
      <c r="BB115" s="136">
        <f t="shared" si="78"/>
        <v>0</v>
      </c>
      <c r="BC115" s="136">
        <f t="shared" si="78"/>
        <v>0</v>
      </c>
      <c r="BD115" s="136">
        <f t="shared" si="78"/>
        <v>0</v>
      </c>
      <c r="BE115" s="136">
        <f t="shared" si="78"/>
        <v>0</v>
      </c>
      <c r="BF115" s="136">
        <f t="shared" si="78"/>
        <v>0</v>
      </c>
      <c r="BG115" s="136">
        <f t="shared" si="78"/>
        <v>0</v>
      </c>
      <c r="BH115" s="136">
        <f t="shared" si="78"/>
        <v>0</v>
      </c>
      <c r="BI115" s="136">
        <f t="shared" si="78"/>
        <v>0</v>
      </c>
      <c r="BJ115" s="136">
        <f t="shared" si="78"/>
        <v>0</v>
      </c>
      <c r="BK115" s="136">
        <f t="shared" si="78"/>
        <v>0</v>
      </c>
      <c r="BL115" s="136">
        <f t="shared" si="78"/>
        <v>0</v>
      </c>
      <c r="BM115" s="136">
        <f t="shared" si="78"/>
        <v>0</v>
      </c>
      <c r="BN115" s="136">
        <f t="shared" si="78"/>
        <v>0</v>
      </c>
      <c r="BO115" s="136">
        <f t="shared" si="78"/>
        <v>0</v>
      </c>
      <c r="BP115" s="136">
        <f t="shared" si="78"/>
        <v>0</v>
      </c>
      <c r="BQ115" s="136">
        <f t="shared" si="78"/>
        <v>0</v>
      </c>
      <c r="BR115" s="136">
        <f t="shared" ref="BR115:CW115" si="79">--NOT(ROUND(BR83,0)=ROUND(BR113,0))</f>
        <v>0</v>
      </c>
      <c r="BS115" s="136">
        <f t="shared" si="79"/>
        <v>0</v>
      </c>
      <c r="BT115" s="136">
        <f t="shared" si="79"/>
        <v>0</v>
      </c>
      <c r="BU115" s="136">
        <f t="shared" si="79"/>
        <v>0</v>
      </c>
      <c r="BV115" s="136">
        <f t="shared" si="79"/>
        <v>0</v>
      </c>
      <c r="BW115" s="136">
        <f t="shared" si="79"/>
        <v>0</v>
      </c>
      <c r="BX115" s="136">
        <f t="shared" si="79"/>
        <v>0</v>
      </c>
      <c r="BY115" s="136">
        <f t="shared" si="79"/>
        <v>0</v>
      </c>
      <c r="BZ115" s="136">
        <f t="shared" si="79"/>
        <v>0</v>
      </c>
      <c r="CA115" s="136">
        <f t="shared" si="79"/>
        <v>0</v>
      </c>
      <c r="CB115" s="136">
        <f t="shared" si="79"/>
        <v>0</v>
      </c>
      <c r="CC115" s="136">
        <f t="shared" si="79"/>
        <v>0</v>
      </c>
      <c r="CD115" s="136">
        <f t="shared" si="79"/>
        <v>0</v>
      </c>
      <c r="CE115" s="136">
        <f t="shared" si="79"/>
        <v>0</v>
      </c>
      <c r="CF115" s="136">
        <f t="shared" si="79"/>
        <v>0</v>
      </c>
      <c r="CG115" s="136">
        <f t="shared" si="79"/>
        <v>0</v>
      </c>
      <c r="CH115" s="136">
        <f t="shared" si="79"/>
        <v>0</v>
      </c>
      <c r="CI115" s="136">
        <f t="shared" si="79"/>
        <v>0</v>
      </c>
      <c r="CJ115" s="136">
        <f t="shared" si="79"/>
        <v>0</v>
      </c>
      <c r="CK115" s="136">
        <f t="shared" si="79"/>
        <v>0</v>
      </c>
      <c r="CL115" s="136">
        <f t="shared" si="79"/>
        <v>0</v>
      </c>
      <c r="CM115" s="136">
        <f t="shared" si="79"/>
        <v>0</v>
      </c>
      <c r="CN115" s="136">
        <f t="shared" si="79"/>
        <v>0</v>
      </c>
      <c r="CO115" s="136">
        <f t="shared" si="79"/>
        <v>0</v>
      </c>
      <c r="CP115" s="136">
        <f t="shared" si="79"/>
        <v>0</v>
      </c>
      <c r="CQ115" s="136">
        <f t="shared" si="79"/>
        <v>0</v>
      </c>
      <c r="CR115" s="136">
        <f t="shared" si="79"/>
        <v>0</v>
      </c>
      <c r="CS115" s="136">
        <f t="shared" si="79"/>
        <v>0</v>
      </c>
      <c r="CT115" s="136">
        <f t="shared" si="79"/>
        <v>0</v>
      </c>
      <c r="CU115" s="136">
        <f t="shared" si="79"/>
        <v>0</v>
      </c>
      <c r="CV115" s="136">
        <f t="shared" si="79"/>
        <v>0</v>
      </c>
      <c r="CW115" s="136">
        <f t="shared" si="79"/>
        <v>0</v>
      </c>
      <c r="CX115" s="136">
        <f t="shared" ref="CX115:EC115" si="80">--NOT(ROUND(CX83,0)=ROUND(CX113,0))</f>
        <v>0</v>
      </c>
      <c r="CY115" s="136">
        <f t="shared" si="80"/>
        <v>0</v>
      </c>
      <c r="CZ115" s="136">
        <f t="shared" si="80"/>
        <v>0</v>
      </c>
      <c r="DA115" s="136">
        <f t="shared" si="80"/>
        <v>0</v>
      </c>
      <c r="DB115" s="136">
        <f t="shared" si="80"/>
        <v>0</v>
      </c>
      <c r="DC115" s="136">
        <f t="shared" si="80"/>
        <v>0</v>
      </c>
      <c r="DD115" s="136">
        <f t="shared" si="80"/>
        <v>0</v>
      </c>
      <c r="DE115" s="136">
        <f t="shared" si="80"/>
        <v>0</v>
      </c>
      <c r="DF115" s="136">
        <f t="shared" si="80"/>
        <v>0</v>
      </c>
      <c r="DG115" s="136">
        <f t="shared" si="80"/>
        <v>0</v>
      </c>
      <c r="DH115" s="136">
        <f t="shared" si="80"/>
        <v>0</v>
      </c>
      <c r="DI115" s="136">
        <f t="shared" si="80"/>
        <v>0</v>
      </c>
      <c r="DJ115" s="136">
        <f t="shared" si="80"/>
        <v>0</v>
      </c>
      <c r="DK115" s="136">
        <f t="shared" si="80"/>
        <v>0</v>
      </c>
      <c r="DL115" s="136">
        <f t="shared" si="80"/>
        <v>0</v>
      </c>
      <c r="DM115" s="136">
        <f t="shared" si="80"/>
        <v>0</v>
      </c>
      <c r="DN115" s="136">
        <f t="shared" si="80"/>
        <v>0</v>
      </c>
      <c r="DO115" s="136">
        <f t="shared" si="80"/>
        <v>0</v>
      </c>
      <c r="DP115" s="136">
        <f t="shared" si="80"/>
        <v>0</v>
      </c>
      <c r="DQ115" s="136">
        <f t="shared" si="80"/>
        <v>0</v>
      </c>
      <c r="DR115" s="136">
        <f t="shared" si="80"/>
        <v>0</v>
      </c>
      <c r="DS115" s="136">
        <f t="shared" si="80"/>
        <v>0</v>
      </c>
      <c r="DT115" s="136">
        <f t="shared" si="80"/>
        <v>0</v>
      </c>
      <c r="DU115" s="136">
        <f t="shared" si="80"/>
        <v>0</v>
      </c>
      <c r="DV115" s="136">
        <f t="shared" si="80"/>
        <v>0</v>
      </c>
      <c r="DW115" s="136">
        <f t="shared" si="80"/>
        <v>0</v>
      </c>
      <c r="DX115" s="136">
        <f t="shared" si="80"/>
        <v>0</v>
      </c>
      <c r="DY115" s="136">
        <f t="shared" si="80"/>
        <v>0</v>
      </c>
      <c r="DZ115" s="136">
        <f t="shared" si="80"/>
        <v>0</v>
      </c>
      <c r="EA115" s="136">
        <f t="shared" si="80"/>
        <v>0</v>
      </c>
      <c r="EB115" s="136">
        <f t="shared" si="80"/>
        <v>0</v>
      </c>
      <c r="EC115" s="136">
        <f t="shared" si="80"/>
        <v>0</v>
      </c>
      <c r="ED115" s="136">
        <f t="shared" ref="ED115:EZ115" si="81">--NOT(ROUND(ED83,0)=ROUND(ED113,0))</f>
        <v>0</v>
      </c>
      <c r="EE115" s="136">
        <f t="shared" si="81"/>
        <v>0</v>
      </c>
      <c r="EF115" s="136">
        <f t="shared" si="81"/>
        <v>0</v>
      </c>
      <c r="EG115" s="136">
        <f t="shared" si="81"/>
        <v>0</v>
      </c>
      <c r="EH115" s="136">
        <f t="shared" si="81"/>
        <v>0</v>
      </c>
      <c r="EI115" s="136">
        <f t="shared" si="81"/>
        <v>0</v>
      </c>
      <c r="EJ115" s="136">
        <f t="shared" si="81"/>
        <v>0</v>
      </c>
      <c r="EK115" s="136">
        <f t="shared" si="81"/>
        <v>0</v>
      </c>
      <c r="EL115" s="136">
        <f t="shared" si="81"/>
        <v>0</v>
      </c>
      <c r="EM115" s="136">
        <f t="shared" si="81"/>
        <v>0</v>
      </c>
      <c r="EN115" s="136">
        <f t="shared" si="81"/>
        <v>0</v>
      </c>
      <c r="EO115" s="136">
        <f t="shared" si="81"/>
        <v>0</v>
      </c>
      <c r="EP115" s="136">
        <f t="shared" si="81"/>
        <v>0</v>
      </c>
      <c r="EQ115" s="136">
        <f t="shared" si="81"/>
        <v>0</v>
      </c>
      <c r="ER115" s="136">
        <f t="shared" si="81"/>
        <v>0</v>
      </c>
      <c r="ES115" s="136">
        <f t="shared" si="81"/>
        <v>0</v>
      </c>
      <c r="ET115" s="136">
        <f t="shared" si="81"/>
        <v>0</v>
      </c>
      <c r="EU115" s="136">
        <f t="shared" si="81"/>
        <v>0</v>
      </c>
      <c r="EV115" s="136">
        <f t="shared" si="81"/>
        <v>0</v>
      </c>
      <c r="EW115" s="136">
        <f t="shared" si="81"/>
        <v>0</v>
      </c>
      <c r="EX115" s="136">
        <f t="shared" si="81"/>
        <v>0</v>
      </c>
      <c r="EY115" s="136">
        <f t="shared" si="81"/>
        <v>0</v>
      </c>
      <c r="EZ115" s="136">
        <f t="shared" si="81"/>
        <v>0</v>
      </c>
    </row>
    <row r="1048576" hidden="1" x14ac:dyDescent="0.3"/>
  </sheetData>
  <pageMargins left="0.74791666666666701" right="0.74791666666666701" top="0.98402777777777795" bottom="0.98402777777777795" header="0.51180555555555496" footer="0.51180555555555496"/>
  <pageSetup firstPageNumber="0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7</vt:i4>
      </vt:variant>
      <vt:variant>
        <vt:lpstr>Plages nommées</vt:lpstr>
      </vt:variant>
      <vt:variant>
        <vt:i4>13</vt:i4>
      </vt:variant>
    </vt:vector>
  </HeadingPairs>
  <TitlesOfParts>
    <vt:vector size="30" baseType="lpstr">
      <vt:lpstr>Instructions</vt:lpstr>
      <vt:lpstr>Général</vt:lpstr>
      <vt:lpstr>=&gt; Périodicité - modèle</vt:lpstr>
      <vt:lpstr>Montant à Financer</vt:lpstr>
      <vt:lpstr>Coûts d'exploitation</vt:lpstr>
      <vt:lpstr>Recettes</vt:lpstr>
      <vt:lpstr>Financement et Ratios</vt:lpstr>
      <vt:lpstr>Trésorerie et TRth</vt:lpstr>
      <vt:lpstr>Comptabilité</vt:lpstr>
      <vt:lpstr>Sensibilités</vt:lpstr>
      <vt:lpstr>=&gt; Périodicité annuelle</vt:lpstr>
      <vt:lpstr>Montant à Financer (A)</vt:lpstr>
      <vt:lpstr>Coûts d'exploitation (A)</vt:lpstr>
      <vt:lpstr>Recettes(A)</vt:lpstr>
      <vt:lpstr>Financement et Ratios (A)</vt:lpstr>
      <vt:lpstr>Trésorerie et TRth (A)</vt:lpstr>
      <vt:lpstr>Compta (A)</vt:lpstr>
      <vt:lpstr>Excel_BuiltIn_Print_Titles_5</vt:lpstr>
      <vt:lpstr>'Coûts d''exploitation'!Impression_des_titres</vt:lpstr>
      <vt:lpstr>'Coûts d''exploitation (A)'!Impression_des_titres</vt:lpstr>
      <vt:lpstr>'Financement et Ratios'!Impression_des_titres</vt:lpstr>
      <vt:lpstr>'Financement et Ratios (A)'!Impression_des_titres</vt:lpstr>
      <vt:lpstr>'Montant à Financer'!Impression_des_titres</vt:lpstr>
      <vt:lpstr>'Montant à Financer (A)'!Impression_des_titres</vt:lpstr>
      <vt:lpstr>Recettes!Impression_des_titres</vt:lpstr>
      <vt:lpstr>'Recettes(A)'!Impression_des_titres</vt:lpstr>
      <vt:lpstr>'Coûts d''exploitation'!Zone_d_impression</vt:lpstr>
      <vt:lpstr>'Coûts d''exploitation (A)'!Zone_d_impression</vt:lpstr>
      <vt:lpstr>'Montant à Financer'!Zone_d_impression</vt:lpstr>
      <vt:lpstr>'Montant à Financer (A)'!Zone_d_impress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U PASQUIER Louis</dc:creator>
  <cp:lastModifiedBy>GEORGELIN Anne</cp:lastModifiedBy>
  <cp:revision>1</cp:revision>
  <dcterms:created xsi:type="dcterms:W3CDTF">2018-05-09T10:08:52Z</dcterms:created>
  <dcterms:modified xsi:type="dcterms:W3CDTF">2024-05-29T12:41:51Z</dcterms:modified>
  <dc:language>fr-FR</dc:language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ppVersion">
    <vt:lpwstr>15.0300</vt:lpwstr>
  </property>
  <property fmtid="{D5CDD505-2E9C-101B-9397-08002B2CF9AE}" pid="3" name="DocSecurity">
    <vt:i4>0</vt:i4>
  </property>
  <property fmtid="{D5CDD505-2E9C-101B-9397-08002B2CF9AE}" pid="4" name="HyperlinksChanged">
    <vt:bool>false</vt:bool>
  </property>
  <property fmtid="{D5CDD505-2E9C-101B-9397-08002B2CF9AE}" pid="5" name="LinksUpToDate">
    <vt:bool>false</vt:bool>
  </property>
  <property fmtid="{D5CDD505-2E9C-101B-9397-08002B2CF9AE}" pid="6" name="ScaleCrop">
    <vt:bool>false</vt:bool>
  </property>
  <property fmtid="{D5CDD505-2E9C-101B-9397-08002B2CF9AE}" pid="7" name="ShareDoc">
    <vt:bool>false</vt:bool>
  </property>
  <property fmtid="{D5CDD505-2E9C-101B-9397-08002B2CF9AE}" pid="8" name="FileName">
    <vt:lpwstr/>
  </property>
</Properties>
</file>